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12520127.33"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102288E-B0F6-452D-95AA-D13247FB8263}" name="PivotTable3" cacheId="0" applyNumberFormats="0" applyBorderFormats="0" applyFontFormats="0" applyPatternFormats="0" applyAlignmentFormats="0" applyWidthHeightFormats="1" dataCaption="Values" updatedVersion="8" minRefreshableVersion="3" itemPrintTitles="1" createdVersion="8" indent="0" outline="1" outlineData="1" multipleFieldFilters="0" rowHeaderCaption="NAIC Rating">
  <location ref="B8:C11" firstHeaderRow="1" firstDataRow="1" firstDataCol="1" rowPageCount="2" colPageCount="1"/>
  <pivotFields count="117">
    <pivotField showAll="0"/>
    <pivotField showAll="0"/>
    <pivotField numFmtId="295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0">
        <item x="4"/>
        <item m="1" x="15"/>
        <item m="1" x="8"/>
        <item h="1" m="1" x="7"/>
        <item h="1" m="1" x="17"/>
        <item m="1" x="9"/>
        <item x="2"/>
        <item m="1" x="14"/>
        <item m="1" x="6"/>
        <item m="1" x="18"/>
        <item m="1" x="11"/>
        <item h="1" m="1" x="13"/>
        <item x="0"/>
        <item m="1" x="10"/>
        <item m="1" x="12"/>
        <item h="1" x="1"/>
        <item x="3"/>
        <item x="5"/>
        <item m="1" x="16"/>
        <item t="default"/>
      </items>
    </pivotField>
    <pivotField axis="axisPage" multipleItemSelectionAllowed="1" showAll="0">
      <items count="8">
        <item h="1" m="1" x="4"/>
        <item x="0"/>
        <item h="1" m="1" x="5"/>
        <item x="1"/>
        <item h="1" m="1" x="3"/>
        <item h="1" x="2"/>
        <item m="1"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9">
        <item x="0"/>
        <item x="1"/>
        <item m="1" x="6"/>
        <item m="1" x="7"/>
        <item m="1" x="4"/>
        <item x="2"/>
        <item x="3"/>
        <item m="1" x="5"/>
        <item t="default"/>
      </items>
    </pivotField>
    <pivotField showAll="0"/>
    <pivotField numFmtI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295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8"/>
  </rowFields>
  <rowItems count="3">
    <i>
      <x/>
    </i>
    <i>
      <x v="1"/>
    </i>
    <i t="grand">
      <x/>
    </i>
  </rowItems>
  <colItems count="1">
    <i/>
  </colItems>
  <pageFields count="2">
    <pageField fld="19" hier="-1"/>
    <pageField fld="18" hier="-1"/>
  </pageFields>
  <dataFields count="1">
    <dataField name="Sum of Carry Value Reporting" fld="88" baseField="0" baseItem="0" numFmtId="43"/>
  </dataFields>
  <formats count="24">
    <format dxfId="45">
      <pivotArea outline="0" collapsedLevelsAreSubtotals="1" fieldPosition="0"/>
    </format>
    <format dxfId="44">
      <pivotArea type="all" dataOnly="0" outline="0" fieldPosition="0"/>
    </format>
    <format dxfId="43">
      <pivotArea outline="0" collapsedLevelsAreSubtotals="1" fieldPosition="0"/>
    </format>
    <format dxfId="42">
      <pivotArea field="28" type="button" dataOnly="0" labelOnly="1" outline="0" axis="axisRow" fieldPosition="0"/>
    </format>
    <format dxfId="41">
      <pivotArea dataOnly="0" labelOnly="1" fieldPosition="0">
        <references count="1">
          <reference field="28" count="5">
            <x v="0"/>
            <x v="1"/>
            <x v="2"/>
            <x v="3"/>
            <x v="4"/>
          </reference>
        </references>
      </pivotArea>
    </format>
    <format dxfId="40">
      <pivotArea dataOnly="0" labelOnly="1" grandRow="1" outline="0" fieldPosition="0"/>
    </format>
    <format dxfId="39">
      <pivotArea dataOnly="0" labelOnly="1" outline="0" axis="axisValues" fieldPosition="0"/>
    </format>
    <format dxfId="38">
      <pivotArea field="19" type="button" dataOnly="0" labelOnly="1" outline="0" axis="axisPage" fieldPosition="0"/>
    </format>
    <format dxfId="37">
      <pivotArea dataOnly="0" labelOnly="1" outline="0" fieldPosition="0">
        <references count="1">
          <reference field="19" count="1">
            <x v="1"/>
          </reference>
        </references>
      </pivotArea>
    </format>
    <format dxfId="36">
      <pivotArea field="19" type="button" dataOnly="0" labelOnly="1" outline="0" axis="axisPage" fieldPosition="0"/>
    </format>
    <format dxfId="35">
      <pivotArea dataOnly="0" labelOnly="1" outline="0" fieldPosition="0">
        <references count="1">
          <reference field="19" count="1">
            <x v="1"/>
          </reference>
        </references>
      </pivotArea>
    </format>
    <format dxfId="34">
      <pivotArea field="19" type="button" dataOnly="0" labelOnly="1" outline="0" axis="axisPage" fieldPosition="0"/>
    </format>
    <format dxfId="33">
      <pivotArea dataOnly="0" labelOnly="1" outline="0" fieldPosition="0">
        <references count="1">
          <reference field="19" count="1">
            <x v="1"/>
          </reference>
        </references>
      </pivotArea>
    </format>
    <format dxfId="32">
      <pivotArea dataOnly="0" labelOnly="1" fieldPosition="0">
        <references count="1">
          <reference field="28" count="5">
            <x v="0"/>
            <x v="1"/>
            <x v="2"/>
            <x v="3"/>
            <x v="4"/>
          </reference>
        </references>
      </pivotArea>
    </format>
    <format dxfId="31">
      <pivotArea dataOnly="0" labelOnly="1" fieldPosition="0">
        <references count="1">
          <reference field="28" count="5">
            <x v="0"/>
            <x v="1"/>
            <x v="2"/>
            <x v="3"/>
            <x v="4"/>
          </reference>
        </references>
      </pivotArea>
    </format>
    <format dxfId="30">
      <pivotArea field="28" type="button" dataOnly="0" labelOnly="1" outline="0" axis="axisRow" fieldPosition="0"/>
    </format>
    <format dxfId="29">
      <pivotArea dataOnly="0" labelOnly="1" outline="0" axis="axisValues" fieldPosition="0"/>
    </format>
    <format dxfId="28">
      <pivotArea field="28" type="button" dataOnly="0" labelOnly="1" outline="0" axis="axisRow" fieldPosition="0"/>
    </format>
    <format dxfId="27">
      <pivotArea dataOnly="0" labelOnly="1" grandRow="1" outline="0" fieldPosition="0"/>
    </format>
    <format dxfId="26">
      <pivotArea field="28" type="button" dataOnly="0" labelOnly="1" outline="0" axis="axisRow" fieldPosition="0"/>
    </format>
    <format dxfId="25">
      <pivotArea dataOnly="0" labelOnly="1" grandRow="1" outline="0" fieldPosition="0"/>
    </format>
    <format dxfId="24">
      <pivotArea field="19" type="button" dataOnly="0" labelOnly="1" outline="0" axis="axisPage" fieldPosition="0"/>
    </format>
    <format dxfId="23">
      <pivotArea dataOnly="0" labelOnly="1" fieldPosition="0">
        <references count="1">
          <reference field="28" count="1">
            <x v="7"/>
          </reference>
        </references>
      </pivotArea>
    </format>
    <format dxfId="22">
      <pivotArea dataOnly="0" labelOnly="1" fieldPosition="0">
        <references count="1">
          <reference field="28" count="1"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A18B7CC-AE0A-4615-B3EC-D8A5A0A300DC}" name="PivotTable1" cacheId="0" applyNumberFormats="0" applyBorderFormats="0" applyFontFormats="0" applyPatternFormats="0" applyAlignmentFormats="0" applyWidthHeightFormats="1" dataCaption="Values" updatedVersion="8" minRefreshableVersion="3" itemPrintTitles="1" createdVersion="8" indent="0" outline="1" outlineData="1" multipleFieldFilters="0" rowHeaderCaption="NAIC Rating">
  <location ref="B22:C23" firstHeaderRow="1" firstDataRow="1" firstDataCol="1" rowPageCount="2" colPageCount="1"/>
  <pivotFields count="117">
    <pivotField showAll="0"/>
    <pivotField showAll="0"/>
    <pivotField numFmtId="295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0">
        <item h="1" x="4"/>
        <item h="1" m="1" x="15"/>
        <item h="1" m="1" x="8"/>
        <item h="1" m="1" x="7"/>
        <item h="1" m="1" x="17"/>
        <item h="1" m="1" x="9"/>
        <item h="1" x="2"/>
        <item h="1" m="1" x="14"/>
        <item h="1" m="1" x="6"/>
        <item h="1" m="1" x="18"/>
        <item h="1" m="1" x="11"/>
        <item m="1" x="13"/>
        <item h="1" x="0"/>
        <item h="1" m="1" x="10"/>
        <item h="1" m="1" x="12"/>
        <item h="1" x="1"/>
        <item h="1" x="3"/>
        <item h="1" x="5"/>
        <item h="1" m="1" x="16"/>
        <item t="default"/>
      </items>
    </pivotField>
    <pivotField axis="axisPage" multipleItemSelectionAllowed="1" showAll="0">
      <items count="8">
        <item h="1" m="1" x="4"/>
        <item h="1" x="0"/>
        <item m="1" x="5"/>
        <item h="1" x="1"/>
        <item h="1" m="1" x="3"/>
        <item h="1" x="2"/>
        <item h="1" m="1"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9">
        <item x="0"/>
        <item x="1"/>
        <item m="1" x="6"/>
        <item m="1" x="7"/>
        <item m="1" x="4"/>
        <item x="2"/>
        <item x="3"/>
        <item m="1" x="5"/>
        <item t="default"/>
      </items>
    </pivotField>
    <pivotField showAll="0"/>
    <pivotField numFmtI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295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8"/>
  </rowFields>
  <rowItems count="1">
    <i t="grand">
      <x/>
    </i>
  </rowItems>
  <colItems count="1">
    <i/>
  </colItems>
  <pageFields count="2">
    <pageField fld="19" hier="-1"/>
    <pageField fld="18" hier="-1"/>
  </pageFields>
  <dataFields count="1">
    <dataField name="Sum of Carry Value Reporting" fld="88" baseField="0" baseItem="0" numFmtId="43"/>
  </dataFields>
  <formats count="23">
    <format dxfId="68">
      <pivotArea outline="0" collapsedLevelsAreSubtotals="1" fieldPosition="0"/>
    </format>
    <format dxfId="67">
      <pivotArea type="all" dataOnly="0" outline="0" fieldPosition="0"/>
    </format>
    <format dxfId="66">
      <pivotArea outline="0" collapsedLevelsAreSubtotals="1" fieldPosition="0"/>
    </format>
    <format dxfId="65">
      <pivotArea field="28" type="button" dataOnly="0" labelOnly="1" outline="0" axis="axisRow" fieldPosition="0"/>
    </format>
    <format dxfId="64">
      <pivotArea dataOnly="0" labelOnly="1" fieldPosition="0">
        <references count="1">
          <reference field="28" count="5">
            <x v="0"/>
            <x v="1"/>
            <x v="2"/>
            <x v="3"/>
            <x v="4"/>
          </reference>
        </references>
      </pivotArea>
    </format>
    <format dxfId="63">
      <pivotArea dataOnly="0" labelOnly="1" grandRow="1" outline="0" fieldPosition="0"/>
    </format>
    <format dxfId="62">
      <pivotArea dataOnly="0" labelOnly="1" outline="0" axis="axisValues" fieldPosition="0"/>
    </format>
    <format dxfId="61">
      <pivotArea field="19" type="button" dataOnly="0" labelOnly="1" outline="0" axis="axisPage" fieldPosition="0"/>
    </format>
    <format dxfId="60">
      <pivotArea dataOnly="0" labelOnly="1" outline="0" fieldPosition="0">
        <references count="1">
          <reference field="19" count="1">
            <x v="1"/>
          </reference>
        </references>
      </pivotArea>
    </format>
    <format dxfId="59">
      <pivotArea field="19" type="button" dataOnly="0" labelOnly="1" outline="0" axis="axisPage" fieldPosition="0"/>
    </format>
    <format dxfId="58">
      <pivotArea dataOnly="0" labelOnly="1" outline="0" fieldPosition="0">
        <references count="1">
          <reference field="19" count="1">
            <x v="1"/>
          </reference>
        </references>
      </pivotArea>
    </format>
    <format dxfId="57">
      <pivotArea field="19" type="button" dataOnly="0" labelOnly="1" outline="0" axis="axisPage" fieldPosition="0"/>
    </format>
    <format dxfId="56">
      <pivotArea dataOnly="0" labelOnly="1" outline="0" fieldPosition="0">
        <references count="1">
          <reference field="19" count="1">
            <x v="1"/>
          </reference>
        </references>
      </pivotArea>
    </format>
    <format dxfId="55">
      <pivotArea dataOnly="0" labelOnly="1" fieldPosition="0">
        <references count="1">
          <reference field="28" count="5">
            <x v="0"/>
            <x v="1"/>
            <x v="2"/>
            <x v="3"/>
            <x v="4"/>
          </reference>
        </references>
      </pivotArea>
    </format>
    <format dxfId="54">
      <pivotArea dataOnly="0" labelOnly="1" fieldPosition="0">
        <references count="1">
          <reference field="28" count="5">
            <x v="0"/>
            <x v="1"/>
            <x v="2"/>
            <x v="3"/>
            <x v="4"/>
          </reference>
        </references>
      </pivotArea>
    </format>
    <format dxfId="53">
      <pivotArea field="28" type="button" dataOnly="0" labelOnly="1" outline="0" axis="axisRow" fieldPosition="0"/>
    </format>
    <format dxfId="52">
      <pivotArea dataOnly="0" labelOnly="1" outline="0" axis="axisValues" fieldPosition="0"/>
    </format>
    <format dxfId="51">
      <pivotArea field="28" type="button" dataOnly="0" labelOnly="1" outline="0" axis="axisRow" fieldPosition="0"/>
    </format>
    <format dxfId="50">
      <pivotArea dataOnly="0" labelOnly="1" grandRow="1" outline="0" fieldPosition="0"/>
    </format>
    <format dxfId="49">
      <pivotArea field="28" type="button" dataOnly="0" labelOnly="1" outline="0" axis="axisRow" fieldPosition="0"/>
    </format>
    <format dxfId="48">
      <pivotArea dataOnly="0" labelOnly="1" grandRow="1" outline="0" fieldPosition="0"/>
    </format>
    <format dxfId="47">
      <pivotArea field="19" type="button" dataOnly="0" labelOnly="1" outline="0" axis="axisPage" fieldPosition="0"/>
    </format>
    <format dxfId="46">
      <pivotArea dataOnly="0" labelOnly="1" fieldPosition="0">
        <references count="1">
          <reference field="28" count="1">
            <x v="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3" connectionId="83" xr16:uid="{CD3D7643-FF7E-48FC-8723-FECD2EAB4482}" autoFormatId="16" applyNumberFormats="0" applyBorderFormats="0" applyFontFormats="1" applyPatternFormats="1" applyAlignmentFormats="0" applyWidthHeightFormats="0"/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7" connectionId="29" xr16:uid="{587A3D05-5587-427F-992E-08C5738CC18D}" autoFormatId="16" applyNumberFormats="0" applyBorderFormats="0" applyFontFormats="1" applyPatternFormats="1" applyAlignmentFormats="0" applyWidthHeightFormats="0"/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1" connectionId="36" xr16:uid="{60E76BDC-1222-48F6-A5E0-67864D126EEE}" autoFormatId="16" applyNumberFormats="0" applyBorderFormats="0" applyFontFormats="1" applyPatternFormats="1" applyAlignmentFormats="0" applyWidthHeightFormats="0"/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5" connectionId="52" xr16:uid="{365A011F-48DD-4FD0-9DC7-7E11BC6F15BB}" autoFormatId="16" applyNumberFormats="0" applyBorderFormats="0" applyFontFormats="1" applyPatternFormats="1" applyAlignmentFormats="0" applyWidthHeightFormats="0"/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25" connectionId="45" xr16:uid="{F7BD531C-DF61-41FC-A1FD-FCEA0C485DA0}" autoFormatId="16" applyNumberFormats="0" applyBorderFormats="0" applyFontFormats="1" applyPatternFormats="1" applyAlignmentFormats="0" applyWidthHeightFormats="0"/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1" connectionId="49" xr16:uid="{1BD36419-68E7-4E42-B83B-9A6E6430810C}" autoFormatId="16" applyNumberFormats="0" applyBorderFormats="0" applyFontFormats="1" applyPatternFormats="1" applyAlignmentFormats="0" applyWidthHeightFormats="0"/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2" connectionId="37" xr16:uid="{637F9F93-FA06-48FA-B5A2-F755D9184783}" autoFormatId="16" applyNumberFormats="0" applyBorderFormats="0" applyFontFormats="1" applyPatternFormats="1" applyAlignmentFormats="0" applyWidthHeightFormats="0"/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6" connectionId="30" xr16:uid="{21E7A62F-D639-406C-A203-1047B05DF810}" autoFormatId="16" applyNumberFormats="0" applyBorderFormats="0" applyFontFormats="1" applyPatternFormats="1" applyAlignmentFormats="0" applyWidthHeightFormats="0"/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3" connectionId="50" xr16:uid="{5DCEE639-D6BF-4FEB-AC15-5BF8216839D7}" autoFormatId="16" applyNumberFormats="0" applyBorderFormats="0" applyFontFormats="1" applyPatternFormats="1" applyAlignmentFormats="0" applyWidthHeightFormats="0"/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8" connectionId="44" xr16:uid="{174A92C8-7A83-4E7C-AD10-2CD2F01364A9}" autoFormatId="16" applyNumberFormats="0" applyBorderFormats="0" applyFontFormats="1" applyPatternFormats="1" applyAlignmentFormats="0" applyWidthHeightFormats="0"/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9" connectionId="42" xr16:uid="{3E7C09AC-D123-469C-9C1A-9D029129FC4C}" autoFormatId="16" applyNumberFormats="0" applyBorderFormats="0" applyFontFormats="1" applyPatternFormats="1" applyAlignmentFormats="0" applyWidthHeightFormats="0"/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65" connectionId="48" xr16:uid="{7BB82564-36E6-4195-8190-9FD8B3B72017}" autoFormatId="16" applyNumberFormats="0" applyBorderFormats="0" applyFontFormats="1" applyPatternFormats="1" applyAlignmentFormats="0" applyWidthHeightFormats="0"/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3" connectionId="74" xr16:uid="{AD2F9B36-8BD4-4013-B7C6-A9B6D566BCFE}" autoFormatId="16" applyNumberFormats="0" applyBorderFormats="0" applyFontFormats="1" applyPatternFormats="1" applyAlignmentFormats="0" applyWidthHeightFormats="0"/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2" connectionId="49" xr16:uid="{905B8833-2913-4954-87E9-29860110DCB2}" autoFormatId="16" applyNumberFormats="0" applyBorderFormats="0" applyFontFormats="1" applyPatternFormats="1" applyAlignmentFormats="0" applyWidthHeightFormats="0"/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3" connectionId="46" xr16:uid="{C5407538-2F71-4B02-B329-32C0348A1981}" autoFormatId="16" applyNumberFormats="0" applyBorderFormats="0" applyFontFormats="1" applyPatternFormats="1" applyAlignmentFormats="0" applyWidthHeightFormats="0"/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7" connectionId="47" xr16:uid="{C076D30C-712B-49BC-B174-B4BB240D9743}" autoFormatId="16" applyNumberFormats="0" applyBorderFormats="0" applyFontFormats="1" applyPatternFormats="1" applyAlignmentFormats="0" applyWidthHeightFormats="0"/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5" connectionId="50" xr16:uid="{6C079F06-3FEB-480E-93D4-53705F665531}" autoFormatId="16" applyNumberFormats="0" applyBorderFormats="0" applyFontFormats="1" applyPatternFormats="1" applyAlignmentFormats="0" applyWidthHeightFormats="0"/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6" connectionId="39" xr16:uid="{23BAF3B8-B151-4B4A-ADE8-EB86D57EDA35}" autoFormatId="16" applyNumberFormats="0" applyBorderFormats="0" applyFontFormats="1" applyPatternFormats="1" applyAlignmentFormats="0" applyWidthHeightFormats="0"/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8" connectionId="30" xr16:uid="{138BC7A4-3EA0-4FD5-8F55-870E61C02E78}" autoFormatId="16" applyNumberFormats="0" applyBorderFormats="0" applyFontFormats="1" applyPatternFormats="1" applyAlignmentFormats="0" applyWidthHeightFormats="0"/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7" connectionId="39" xr16:uid="{E3D3FB0A-AE15-4686-8E79-B309904EDF62}" autoFormatId="16" applyNumberFormats="0" applyBorderFormats="0" applyFontFormats="1" applyPatternFormats="1" applyAlignmentFormats="0" applyWidthHeightFormats="0"/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0" growShrinkType="overwriteClear" connectionId="9" xr16:uid="{5DD391FF-A643-424A-A848-C041D02ED6CC}" autoFormatId="16" applyNumberFormats="0" applyBorderFormats="0" applyFontFormats="1" applyPatternFormats="1" applyAlignmentFormats="0" applyWidthHeightFormats="0"/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" growShrinkType="overwriteClear" connectionId="8" xr16:uid="{235B9C54-4212-43B6-8529-162111474E81}" autoFormatId="16" applyNumberFormats="0" applyBorderFormats="0" applyFontFormats="1" applyPatternFormats="1" applyAlignmentFormats="0" applyWidthHeightFormats="0"/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2" growShrinkType="overwriteClear" connectionId="23" xr16:uid="{6B4DC16D-DDAA-48FC-BD82-D1DE0F5735D3}" autoFormatId="16" applyNumberFormats="0" applyBorderFormats="0" applyFontFormats="1" applyPatternFormats="1" applyAlignmentFormats="0" applyWidthHeightFormats="0"/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5" connectionId="76" xr16:uid="{1964D5C8-613D-4DA5-ACCC-F903D96D72A8}" autoFormatId="16" applyNumberFormats="0" applyBorderFormats="0" applyFontFormats="1" applyPatternFormats="1" applyAlignmentFormats="0" applyWidthHeightFormats="0"/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6" growShrinkType="overwriteClear" connectionId="24" xr16:uid="{C9F4631D-B6AB-4F0B-B0B5-AB1451298323}" autoFormatId="16" applyNumberFormats="0" applyBorderFormats="0" applyFontFormats="1" applyPatternFormats="1" applyAlignmentFormats="0" applyWidthHeightFormats="0"/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4" growShrinkType="overwriteClear" connectionId="2" xr16:uid="{90BF5745-F0FE-4E09-BB5F-D23DFB311662}" autoFormatId="16" applyNumberFormats="0" applyBorderFormats="0" applyFontFormats="1" applyPatternFormats="1" applyAlignmentFormats="0" applyWidthHeightFormats="0"/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8" growShrinkType="overwriteClear" connectionId="8" xr16:uid="{19EFB83E-1BA0-488B-9B5E-7E0489E0B700}" autoFormatId="16" applyNumberFormats="0" applyBorderFormats="0" applyFontFormats="1" applyPatternFormats="1" applyAlignmentFormats="0" applyWidthHeightFormats="0"/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9" growShrinkType="overwriteClear" connectionId="11" xr16:uid="{7F3B049A-F3B4-4533-A8BE-5670A7512BFC}" autoFormatId="16" applyNumberFormats="0" applyBorderFormats="0" applyFontFormats="1" applyPatternFormats="1" applyAlignmentFormats="0" applyWidthHeightFormats="0"/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5" growShrinkType="overwriteClear" connectionId="12" xr16:uid="{4B8949B6-EA57-47CA-954B-413650313419}" autoFormatId="16" applyNumberFormats="0" applyBorderFormats="0" applyFontFormats="1" applyPatternFormats="1" applyAlignmentFormats="0" applyWidthHeightFormats="0"/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6" growShrinkType="overwriteClear" connectionId="9" xr16:uid="{41C41CB6-A11F-4CA9-B8AF-1F4B8A56625D}" autoFormatId="16" applyNumberFormats="0" applyBorderFormats="0" applyFontFormats="1" applyPatternFormats="1" applyAlignmentFormats="0" applyWidthHeightFormats="0"/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9" growShrinkType="overwriteClear" connectionId="20" xr16:uid="{0CF1FE2D-01CC-41AC-8107-C616E3AF5F7C}" autoFormatId="16" applyNumberFormats="0" applyBorderFormats="0" applyFontFormats="1" applyPatternFormats="1" applyAlignmentFormats="0" applyWidthHeightFormats="0"/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2" growShrinkType="overwriteClear" connectionId="7" xr16:uid="{F79BB659-B4DE-4C06-94DF-FBBBC385A937}" autoFormatId="16" applyNumberFormats="0" applyBorderFormats="0" applyFontFormats="1" applyPatternFormats="1" applyAlignmentFormats="0" applyWidthHeightFormats="0"/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9" growShrinkType="overwriteClear" connectionId="25" xr16:uid="{1E28B253-999C-4B64-9AE3-15FF4AB9BBE4}" autoFormatId="16" applyNumberFormats="0" applyBorderFormats="0" applyFontFormats="1" applyPatternFormats="1" applyAlignmentFormats="0" applyWidthHeightFormats="0"/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7" growShrinkType="overwriteClear" connectionId="22" xr16:uid="{114D5B1A-259E-43C8-A24B-FA5355BCC37E}" autoFormatId="16" applyNumberFormats="0" applyBorderFormats="0" applyFontFormats="1" applyPatternFormats="1" applyAlignmentFormats="0" applyWidthHeightFormats="0"/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2" connectionId="79" xr16:uid="{4A6FBD27-C3B6-4CA2-97C4-A9C5FF4DC9A8}" autoFormatId="16" applyNumberFormats="0" applyBorderFormats="0" applyFontFormats="1" applyPatternFormats="1" applyAlignmentFormats="0" applyWidthHeightFormats="0"/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5" growShrinkType="overwriteClear" connectionId="16" xr16:uid="{CCFFEF6A-0EC5-42BA-B362-4314BC711481}" autoFormatId="16" applyNumberFormats="0" applyBorderFormats="0" applyFontFormats="1" applyPatternFormats="1" applyAlignmentFormats="0" applyWidthHeightFormats="0"/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3" growShrinkType="overwriteClear" connectionId="10" xr16:uid="{509D537D-ABDC-48B2-B711-D753D8F19788}" autoFormatId="16" applyNumberFormats="0" applyBorderFormats="0" applyFontFormats="1" applyPatternFormats="1" applyAlignmentFormats="0" applyWidthHeightFormats="0"/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8" growShrinkType="overwriteClear" connectionId="12" xr16:uid="{521F3250-DDA7-47F9-A7E6-ABA10B22931F}" autoFormatId="16" applyNumberFormats="0" applyBorderFormats="0" applyFontFormats="1" applyPatternFormats="1" applyAlignmentFormats="0" applyWidthHeightFormats="0"/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2" growShrinkType="overwriteClear" connectionId="2" xr16:uid="{327666C2-48CB-4AE9-B459-3CA62FFE66E3}" autoFormatId="16" applyNumberFormats="0" applyBorderFormats="0" applyFontFormats="1" applyPatternFormats="1" applyAlignmentFormats="0" applyWidthHeightFormats="0"/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4" growShrinkType="overwriteClear" connectionId="23" xr16:uid="{17F8F1D8-88EF-4D47-9F52-C33AEC4FDD03}" autoFormatId="16" applyNumberFormats="0" applyBorderFormats="0" applyFontFormats="1" applyPatternFormats="1" applyAlignmentFormats="0" applyWidthHeightFormats="0"/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29" growShrinkType="overwriteClear" connectionId="15" xr16:uid="{37F81C5A-A84C-4206-A22E-05680E2C3F10}" autoFormatId="16" applyNumberFormats="0" applyBorderFormats="0" applyFontFormats="1" applyPatternFormats="1" applyAlignmentFormats="0" applyWidthHeightFormats="0"/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7" growShrinkType="overwriteClear" connectionId="24" xr16:uid="{4D53F64E-D3D7-4AC6-B266-17E8BD12D982}" autoFormatId="16" applyNumberFormats="0" applyBorderFormats="0" applyFontFormats="1" applyPatternFormats="1" applyAlignmentFormats="0" applyWidthHeightFormats="0"/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2" growShrinkType="overwriteClear" connectionId="21" xr16:uid="{B18297EE-DF16-4387-8AD3-14A4F8980392}" autoFormatId="16" applyNumberFormats="0" applyBorderFormats="0" applyFontFormats="1" applyPatternFormats="1" applyAlignmentFormats="0" applyWidthHeightFormats="0"/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1" growShrinkType="overwriteClear" connectionId="18" xr16:uid="{3FA73A92-F556-4628-8D1C-24E0E338C4F8}" autoFormatId="16" applyNumberFormats="0" applyBorderFormats="0" applyFontFormats="1" applyPatternFormats="1" applyAlignmentFormats="0" applyWidthHeightFormats="0"/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1" growShrinkType="overwriteClear" connectionId="28" xr16:uid="{7DB3B9EC-F91A-48FF-B8AC-9B659DB85E4C}" autoFormatId="16" applyNumberFormats="0" applyBorderFormats="0" applyFontFormats="1" applyPatternFormats="1" applyAlignmentFormats="0" applyWidthHeightFormats="0"/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6" connectionId="53" xr16:uid="{C1F98D20-3C05-43F8-928E-C2459CF54F6B}" autoFormatId="16" applyNumberFormats="0" applyBorderFormats="0" applyFontFormats="1" applyPatternFormats="1" applyAlignmentFormats="0" applyWidthHeightFormats="0"/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7" growShrinkType="overwriteClear" connectionId="25" xr16:uid="{D04F4AEE-C8A4-4A45-8AB5-6405871774C9}" autoFormatId="16" applyNumberFormats="0" applyBorderFormats="0" applyFontFormats="1" applyPatternFormats="1" applyAlignmentFormats="0" applyWidthHeightFormats="0"/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0" growShrinkType="overwriteClear" connectionId="13" xr16:uid="{C10D3942-637A-41C8-AE14-10B9390D0211}" autoFormatId="16" applyNumberFormats="0" applyBorderFormats="0" applyFontFormats="1" applyPatternFormats="1" applyAlignmentFormats="0" applyWidthHeightFormats="0"/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1" growShrinkType="overwriteClear" connectionId="14" xr16:uid="{C1EEDB29-8726-4CFA-AF7C-E171363EF82C}" autoFormatId="16" applyNumberFormats="0" applyBorderFormats="0" applyFontFormats="1" applyPatternFormats="1" applyAlignmentFormats="0" applyWidthHeightFormats="0"/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26" growShrinkType="overwriteClear" connectionId="14" xr16:uid="{456BD842-2A1A-4427-B55C-54647116936C}" autoFormatId="16" applyNumberFormats="0" applyBorderFormats="0" applyFontFormats="1" applyPatternFormats="1" applyAlignmentFormats="0" applyWidthHeightFormats="0"/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0" growShrinkType="overwriteClear" connectionId="13" xr16:uid="{8CF2672D-E731-4843-9203-72642528EFCC}" autoFormatId="16" applyNumberFormats="0" applyBorderFormats="0" applyFontFormats="1" applyPatternFormats="1" applyAlignmentFormats="0" applyWidthHeightFormats="0"/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3" growShrinkType="overwriteClear" connectionId="11" xr16:uid="{B6E7C48C-972C-4173-8F71-45AD74016954}" autoFormatId="16" applyNumberFormats="0" applyBorderFormats="0" applyFontFormats="1" applyPatternFormats="1" applyAlignmentFormats="0" applyWidthHeightFormats="0"/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1" growShrinkType="overwriteClear" connectionId="28" xr16:uid="{4F9A8A89-4FDA-4010-BB18-E724765AC3F7}" autoFormatId="16" applyNumberFormats="0" applyBorderFormats="0" applyFontFormats="1" applyPatternFormats="1" applyAlignmentFormats="0" applyWidthHeightFormats="0"/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6" growShrinkType="overwriteClear" connectionId="22" xr16:uid="{EDBD4CC8-EAD7-464F-AFAE-1CD8A59002E2}" autoFormatId="16" applyNumberFormats="0" applyBorderFormats="0" applyFontFormats="1" applyPatternFormats="1" applyAlignmentFormats="0" applyWidthHeightFormats="0"/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4" growShrinkType="overwriteClear" connectionId="16" xr16:uid="{128066CE-0857-4893-A68F-64B9634CE0B2}" autoFormatId="16" applyNumberFormats="0" applyBorderFormats="0" applyFontFormats="1" applyPatternFormats="1" applyAlignmentFormats="0" applyWidthHeightFormats="0"/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5" growShrinkType="overwriteClear" connectionId="6" xr16:uid="{4E1B221C-BE56-4E79-A346-08BB8E7297CB}" autoFormatId="16" applyNumberFormats="0" applyBorderFormats="0" applyFontFormats="1" applyPatternFormats="1" applyAlignmentFormats="0" applyWidthHeightFormats="0"/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8" connectionId="77" xr16:uid="{71680FAD-DCF8-420E-A3A0-3BBDB1FCA314}" autoFormatId="16" applyNumberFormats="0" applyBorderFormats="0" applyFontFormats="1" applyPatternFormats="1" applyAlignmentFormats="0" applyWidthHeightFormats="0"/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0" growShrinkType="overwriteClear" connectionId="15" xr16:uid="{68373FFC-0D09-4420-8B08-76E0D42624BB}" autoFormatId="16" applyNumberFormats="0" applyBorderFormats="0" applyFontFormats="1" applyPatternFormats="1" applyAlignmentFormats="0" applyWidthHeightFormats="0"/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3" growShrinkType="overwriteClear" connectionId="6" xr16:uid="{382879EF-C0FF-4FE9-87FC-7BAFB9035EB1}" autoFormatId="16" applyNumberFormats="0" applyBorderFormats="0" applyFontFormats="1" applyPatternFormats="1" applyAlignmentFormats="0" applyWidthHeightFormats="0"/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27" growShrinkType="overwriteClear" connectionId="20" xr16:uid="{34E5194F-0D86-4D85-B9FE-A3CC4AE7ED61}" autoFormatId="16" applyNumberFormats="0" applyBorderFormats="0" applyFontFormats="1" applyPatternFormats="1" applyAlignmentFormats="0" applyWidthHeightFormats="0"/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28" growShrinkType="overwriteClear" connectionId="21" xr16:uid="{244C1A26-865A-4878-B325-EAA7338B17AE}" autoFormatId="16" applyNumberFormats="0" applyBorderFormats="0" applyFontFormats="1" applyPatternFormats="1" applyAlignmentFormats="0" applyWidthHeightFormats="0"/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8" growShrinkType="overwriteClear" connectionId="10" xr16:uid="{7ACE5553-4D51-4FA1-9C2E-F31A9B82B2FF}" autoFormatId="16" applyNumberFormats="0" applyBorderFormats="0" applyFontFormats="1" applyPatternFormats="1" applyAlignmentFormats="0" applyWidthHeightFormats="0"/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8" connectionId="32" xr16:uid="{7D932E1B-919C-4558-847B-602784DEBB95}" autoFormatId="16" applyNumberFormats="0" applyBorderFormats="0" applyFontFormats="1" applyPatternFormats="1" applyAlignmentFormats="0" applyWidthHeightFormats="0"/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8" connectionId="75" xr16:uid="{8BE46542-0E13-4AB0-9ECB-70A92A1F2DBE}" autoFormatId="16" applyNumberFormats="0" applyBorderFormats="0" applyFontFormats="1" applyPatternFormats="1" applyAlignmentFormats="0" applyWidthHeightFormats="0"/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4" connectionId="77" xr16:uid="{1FC12DA8-81B4-4270-8CFA-1C1516B9F851}" autoFormatId="16" applyNumberFormats="0" applyBorderFormats="0" applyFontFormats="1" applyPatternFormats="1" applyAlignmentFormats="0" applyWidthHeightFormats="0"/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60" connectionId="33" xr16:uid="{34FDCA18-B994-4FA2-B580-8B380C2EBEFA}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" connectionId="31" xr16:uid="{5558E983-6350-41F2-AFCA-1642F19D4F30}" autoFormatId="16" applyNumberFormats="0" applyBorderFormats="0" applyFontFormats="1" applyPatternFormats="1" applyAlignmentFormats="0" applyWidthHeightFormats="0"/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1" connectionId="82" xr16:uid="{0F285A44-7DBA-4595-855E-134C823CCED2}" autoFormatId="16" applyNumberFormats="0" applyBorderFormats="0" applyFontFormats="1" applyPatternFormats="1" applyAlignmentFormats="0" applyWidthHeightFormats="0"/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5" connectionId="76" xr16:uid="{A8C8AF2D-8F86-4A59-A620-EB41944AF530}" autoFormatId="16" applyNumberFormats="0" applyBorderFormats="0" applyFontFormats="1" applyPatternFormats="1" applyAlignmentFormats="0" applyWidthHeightFormats="0"/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6" connectionId="78" xr16:uid="{9E461F9B-34C4-4DA7-AF39-7BE86BAFEFCF}" autoFormatId="16" applyNumberFormats="0" applyBorderFormats="0" applyFontFormats="1" applyPatternFormats="1" applyAlignmentFormats="0" applyWidthHeightFormats="0"/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5" connectionId="29" xr16:uid="{FBC0B02D-138F-4A40-B0F1-7FCACBDED876}" autoFormatId="16" applyNumberFormats="0" applyBorderFormats="0" applyFontFormats="1" applyPatternFormats="1" applyAlignmentFormats="0" applyWidthHeightFormats="0"/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7" connectionId="82" xr16:uid="{755F6190-2539-4C78-AB50-F621B3643D11}" autoFormatId="16" applyNumberFormats="0" applyBorderFormats="0" applyFontFormats="1" applyPatternFormats="1" applyAlignmentFormats="0" applyWidthHeightFormats="0"/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9" connectionId="79" xr16:uid="{ACE43751-784B-465D-AFC7-2D27C4A61B06}" autoFormatId="16" applyNumberFormats="0" applyBorderFormats="0" applyFontFormats="1" applyPatternFormats="1" applyAlignmentFormats="0" applyWidthHeightFormats="0"/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6" connectionId="32" xr16:uid="{CCCE6486-2426-42E1-904C-3D0FCF1F811C}" autoFormatId="16" applyNumberFormats="0" applyBorderFormats="0" applyFontFormats="1" applyPatternFormats="1" applyAlignmentFormats="0" applyWidthHeightFormats="0"/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2" connectionId="54" xr16:uid="{E64A9E73-AB24-4425-A9E3-E52369F6F7BA}" autoFormatId="16" applyNumberFormats="0" applyBorderFormats="0" applyFontFormats="1" applyPatternFormats="1" applyAlignmentFormats="0" applyWidthHeightFormats="0"/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9" connectionId="78" xr16:uid="{C7D32C85-A7E2-407D-909B-F1F63BDCF2BC}" autoFormatId="16" applyNumberFormats="0" applyBorderFormats="0" applyFontFormats="1" applyPatternFormats="1" applyAlignmentFormats="0" applyWidthHeightFormats="0"/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4" connectionId="80" xr16:uid="{9B937098-1742-43D3-9EDC-8386146BEDFB}" autoFormatId="16" applyNumberFormats="0" applyBorderFormats="0" applyFontFormats="1" applyPatternFormats="1" applyAlignmentFormats="0" applyWidthHeightFormats="0"/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0" connectionId="83" xr16:uid="{B8590B8A-19B9-42DC-A77A-570942FFAE93}" autoFormatId="16" applyNumberFormats="0" applyBorderFormats="0" applyFontFormats="1" applyPatternFormats="1" applyAlignmentFormats="0" applyWidthHeightFormats="0"/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7" connectionId="81" xr16:uid="{BF5B4F21-AB30-4B1F-94EE-91F1B8B535E2}" autoFormatId="16" applyNumberFormats="0" applyBorderFormats="0" applyFontFormats="1" applyPatternFormats="1" applyAlignmentFormats="0" applyWidthHeightFormats="0"/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2" connectionId="75" xr16:uid="{DAD9BACC-A15A-4302-8F71-98882FFBDCC1}" autoFormatId="16" applyNumberFormats="0" applyBorderFormats="0" applyFontFormats="1" applyPatternFormats="1" applyAlignmentFormats="0" applyWidthHeightFormats="0"/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0" growShrinkType="overwriteClear" connectionId="61" xr16:uid="{544A7C4F-A904-4096-A75E-B39840E5B255}" autoFormatId="16" applyNumberFormats="0" applyBorderFormats="0" applyFontFormats="1" applyPatternFormats="1" applyAlignmentFormats="0" applyWidthHeightFormats="0"/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8" growShrinkType="overwriteClear" connectionId="4" xr16:uid="{62C43127-0280-4965-9F0C-23AAB96452B8}" autoFormatId="16" applyNumberFormats="0" applyBorderFormats="0" applyFontFormats="1" applyPatternFormats="1" applyAlignmentFormats="0" applyWidthHeightFormats="0"/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1" growShrinkType="overwriteClear" connectionId="72" xr16:uid="{F99E0BF0-51C5-4C90-9D9B-2AC02C2C29E6}" autoFormatId="16" applyNumberFormats="0" applyBorderFormats="0" applyFontFormats="1" applyPatternFormats="1" applyAlignmentFormats="0" applyWidthHeightFormats="0"/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5" growShrinkType="overwriteClear" connectionId="73" xr16:uid="{B7A42117-89DE-4C7F-B09E-66DF35ABEA5A}" autoFormatId="16" applyNumberFormats="0" applyBorderFormats="0" applyFontFormats="1" applyPatternFormats="1" applyAlignmentFormats="0" applyWidthHeightFormats="0"/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6" growShrinkType="overwriteClear" connectionId="60" xr16:uid="{B0C473B0-2814-49A9-AE70-C113D2730CE4}" autoFormatId="16" applyNumberFormats="0" applyBorderFormats="0" applyFontFormats="1" applyPatternFormats="1" applyAlignmentFormats="0" applyWidthHeightFormats="0"/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2" growShrinkType="overwriteClear" connectionId="70" xr16:uid="{35299D2D-9A8D-4A16-B56D-C49D4CD60DFA}" autoFormatId="16" applyNumberFormats="0" applyBorderFormats="0" applyFontFormats="1" applyPatternFormats="1" applyAlignmentFormats="0" applyWidthHeightFormats="0"/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0" growShrinkType="overwriteClear" connectionId="65" xr16:uid="{1CB9A6B0-BB1F-401D-A43C-6AEC55CE6945}" autoFormatId="16" applyNumberFormats="0" applyBorderFormats="0" applyFontFormats="1" applyPatternFormats="1" applyAlignmentFormats="0" applyWidthHeightFormats="0"/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9" growShrinkType="overwriteClear" connectionId="68" xr16:uid="{92DB7894-24EE-4012-A890-5270D92A006B}" autoFormatId="16" applyNumberFormats="0" applyBorderFormats="0" applyFontFormats="1" applyPatternFormats="1" applyAlignmentFormats="0" applyWidthHeightFormats="0"/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1" connectionId="81" xr16:uid="{683EECD3-7B48-46F0-A99C-AD413B968E22}" autoFormatId="16" applyNumberFormats="0" applyBorderFormats="0" applyFontFormats="1" applyPatternFormats="1" applyAlignmentFormats="0" applyWidthHeightFormats="0"/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29" growShrinkType="overwriteClear" connectionId="56" xr16:uid="{5B5569E9-4ED4-42A6-B5B3-ADE4C541179B}" autoFormatId="16" applyNumberFormats="0" applyBorderFormats="0" applyFontFormats="1" applyPatternFormats="1" applyAlignmentFormats="0" applyWidthHeightFormats="0"/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2" growShrinkType="overwriteClear" connectionId="64" xr16:uid="{4D64F953-AAD8-414F-BAB9-D0CA8D0E68E2}" autoFormatId="16" applyNumberFormats="0" applyBorderFormats="0" applyFontFormats="1" applyPatternFormats="1" applyAlignmentFormats="0" applyWidthHeightFormats="0"/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1" growShrinkType="overwriteClear" connectionId="27" xr16:uid="{A7350322-BD07-4238-9EE0-2BDBA0CE818C}" autoFormatId="16" applyNumberFormats="0" applyBorderFormats="0" applyFontFormats="1" applyPatternFormats="1" applyAlignmentFormats="0" applyWidthHeightFormats="0"/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3" growShrinkType="overwriteClear" connectionId="57" xr16:uid="{F083C794-6527-4367-9C69-E6C21E2CD519}" autoFormatId="16" applyNumberFormats="0" applyBorderFormats="0" applyFontFormats="1" applyPatternFormats="1" applyAlignmentFormats="0" applyWidthHeightFormats="0"/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4" growShrinkType="overwriteClear" connectionId="64" xr16:uid="{FBC4F905-5BA5-41B9-ACB3-103F524DA2D9}" autoFormatId="16" applyNumberFormats="0" applyBorderFormats="0" applyFontFormats="1" applyPatternFormats="1" applyAlignmentFormats="0" applyWidthHeightFormats="0"/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5" growShrinkType="overwriteClear" connectionId="71" xr16:uid="{EDF38CBD-3CF6-4A13-9FD7-E9DBB8498C0F}" autoFormatId="16" applyNumberFormats="0" applyBorderFormats="0" applyFontFormats="1" applyPatternFormats="1" applyAlignmentFormats="0" applyWidthHeightFormats="0"/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8" growShrinkType="overwriteClear" connectionId="4" xr16:uid="{F2D64A95-7185-46E6-A4F3-7C9506A11EEC}" autoFormatId="16" applyNumberFormats="0" applyBorderFormats="0" applyFontFormats="1" applyPatternFormats="1" applyAlignmentFormats="0" applyWidthHeightFormats="0"/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6" growShrinkType="overwriteClear" connectionId="68" xr16:uid="{50CEBB55-5F24-4ADC-9127-5E281E82EACD}" autoFormatId="16" applyNumberFormats="0" applyBorderFormats="0" applyFontFormats="1" applyPatternFormats="1" applyAlignmentFormats="0" applyWidthHeightFormats="0"/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9" growShrinkType="overwriteClear" connectionId="67" xr16:uid="{23C66D06-A221-4FBB-9862-48F4F0796090}" autoFormatId="16" applyNumberFormats="0" applyBorderFormats="0" applyFontFormats="1" applyPatternFormats="1" applyAlignmentFormats="0" applyWidthHeightFormats="0"/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9" growShrinkType="overwriteClear" connectionId="62" xr16:uid="{A2C7A4E7-CAE6-40C8-A9F4-9859839FEA73}" autoFormatId="16" applyNumberFormats="0" applyBorderFormats="0" applyFontFormats="1" applyPatternFormats="1" applyAlignmentFormats="0" applyWidthHeightFormats="0"/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4" connectionId="54" xr16:uid="{C72F4C62-19DB-488A-973D-C3AE4228F2A9}" autoFormatId="16" applyNumberFormats="0" applyBorderFormats="0" applyFontFormats="1" applyPatternFormats="1" applyAlignmentFormats="0" applyWidthHeightFormats="0"/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9" growShrinkType="overwriteClear" connectionId="71" xr16:uid="{7DA83E59-9717-48B1-81F9-CC1B461BEEC5}" autoFormatId="16" applyNumberFormats="0" applyBorderFormats="0" applyFontFormats="1" applyPatternFormats="1" applyAlignmentFormats="0" applyWidthHeightFormats="0"/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5" growShrinkType="overwriteClear" connectionId="70" xr16:uid="{380C7581-C012-4F46-89EF-84FB93872613}" autoFormatId="16" applyNumberFormats="0" applyBorderFormats="0" applyFontFormats="1" applyPatternFormats="1" applyAlignmentFormats="0" applyWidthHeightFormats="0"/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7" growShrinkType="overwriteClear" connectionId="56" xr16:uid="{B9AE8652-A006-4BF7-A3A2-4A63E6A44F4B}" autoFormatId="16" applyNumberFormats="0" applyBorderFormats="0" applyFontFormats="1" applyPatternFormats="1" applyAlignmentFormats="0" applyWidthHeightFormats="0"/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28" growShrinkType="overwriteClear" connectionId="57" xr16:uid="{E04A84A8-AD4C-4DD4-B26F-D5370BC98F6C}" autoFormatId="16" applyNumberFormats="0" applyBorderFormats="0" applyFontFormats="1" applyPatternFormats="1" applyAlignmentFormats="0" applyWidthHeightFormats="0"/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6" growShrinkType="overwriteClear" connectionId="1" xr16:uid="{14ED9A36-188D-4A1D-A5AE-AE826B788A3C}" autoFormatId="16" applyNumberFormats="0" applyBorderFormats="0" applyFontFormats="1" applyPatternFormats="1" applyAlignmentFormats="0" applyWidthHeightFormats="0"/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2" growShrinkType="overwriteClear" connectionId="72" xr16:uid="{0A46C7B0-DE66-4EAE-9595-EB78D85D55D1}" autoFormatId="16" applyNumberFormats="0" applyBorderFormats="0" applyFontFormats="1" applyPatternFormats="1" applyAlignmentFormats="0" applyWidthHeightFormats="0"/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7" growShrinkType="overwriteClear" connectionId="19" xr16:uid="{52B03DF7-E9D9-4C52-B063-D177F2B36420}" autoFormatId="16" applyNumberFormats="0" applyBorderFormats="0" applyFontFormats="1" applyPatternFormats="1" applyAlignmentFormats="0" applyWidthHeightFormats="0"/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70" growShrinkType="overwriteClear" connectionId="5" xr16:uid="{DF3E3D50-49DA-40FA-9C75-0EEE59DDBC34}" autoFormatId="16" applyNumberFormats="0" applyBorderFormats="0" applyFontFormats="1" applyPatternFormats="1" applyAlignmentFormats="0" applyWidthHeightFormats="0"/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3" growShrinkType="overwriteClear" connectionId="66" xr16:uid="{D0F5CE22-8FAC-4B9B-98DB-6FF7E79747DB}" autoFormatId="16" applyNumberFormats="0" applyBorderFormats="0" applyFontFormats="1" applyPatternFormats="1" applyAlignmentFormats="0" applyWidthHeightFormats="0"/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5" growShrinkType="overwriteClear" connectionId="62" xr16:uid="{06669A8B-435F-4D50-9931-8070287F6145}" autoFormatId="16" applyNumberFormats="0" applyBorderFormats="0" applyFontFormats="1" applyPatternFormats="1" applyAlignmentFormats="0" applyWidthHeightFormats="0"/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9" connectionId="80" xr16:uid="{8F45CF07-F55E-40D3-9A9C-508E251EA49D}" autoFormatId="16" applyNumberFormats="0" applyBorderFormats="0" applyFontFormats="1" applyPatternFormats="1" applyAlignmentFormats="0" applyWidthHeightFormats="0"/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26" growShrinkType="overwriteClear" connectionId="3" xr16:uid="{485FC548-F1DB-49B1-847F-11C72870FB3C}" autoFormatId="16" applyNumberFormats="0" applyBorderFormats="0" applyFontFormats="1" applyPatternFormats="1" applyAlignmentFormats="0" applyWidthHeightFormats="0"/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0" growShrinkType="overwriteClear" connectionId="67" xr16:uid="{68061439-0864-4FBB-BE12-B0D480B98E2C}" autoFormatId="16" applyNumberFormats="0" applyBorderFormats="0" applyFontFormats="1" applyPatternFormats="1" applyAlignmentFormats="0" applyWidthHeightFormats="0"/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1" growShrinkType="overwriteClear" connectionId="69" xr16:uid="{DA089234-D02B-4AF6-BABF-21A040949F80}" autoFormatId="16" applyNumberFormats="0" applyBorderFormats="0" applyFontFormats="1" applyPatternFormats="1" applyAlignmentFormats="0" applyWidthHeightFormats="0"/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23" growShrinkType="overwriteClear" connectionId="63" xr16:uid="{F6E2957F-A8D6-4EE6-8340-F1A7C146589B}" autoFormatId="16" applyNumberFormats="0" applyBorderFormats="0" applyFontFormats="1" applyPatternFormats="1" applyAlignmentFormats="0" applyWidthHeightFormats="0"/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6" growShrinkType="overwriteClear" connectionId="60" xr16:uid="{B73E9EF4-1E42-426A-A54E-1D16EFCED96B}" autoFormatId="16" applyNumberFormats="0" applyBorderFormats="0" applyFontFormats="1" applyPatternFormats="1" applyAlignmentFormats="0" applyWidthHeightFormats="0"/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7" growShrinkType="overwriteClear" connectionId="1" xr16:uid="{FF8FF49F-E555-46A0-9669-9D2200635EA2}" autoFormatId="16" applyNumberFormats="0" applyBorderFormats="0" applyFontFormats="1" applyPatternFormats="1" applyAlignmentFormats="0" applyWidthHeightFormats="0"/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3" growShrinkType="overwriteClear" connectionId="61" xr16:uid="{D7B8B3F9-DD07-411E-A1DA-CD402FB3BDAC}" autoFormatId="16" applyNumberFormats="0" applyBorderFormats="0" applyFontFormats="1" applyPatternFormats="1" applyAlignmentFormats="0" applyWidthHeightFormats="0"/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2" growShrinkType="overwriteClear" connectionId="65" xr16:uid="{DBA50403-A8D9-4168-AF4D-898F01B11D83}" autoFormatId="16" applyNumberFormats="0" applyBorderFormats="0" applyFontFormats="1" applyPatternFormats="1" applyAlignmentFormats="0" applyWidthHeightFormats="0"/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1" growShrinkType="overwriteClear" connectionId="17" xr16:uid="{D0C9958E-2AF8-4A9A-B349-AD6CFF0A7FB6}" autoFormatId="16" applyNumberFormats="0" applyBorderFormats="0" applyFontFormats="1" applyPatternFormats="1" applyAlignmentFormats="0" applyWidthHeightFormats="0"/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8" growShrinkType="overwriteClear" connectionId="59" xr16:uid="{4E2B70D4-97BE-4151-A085-44575B011DB2}" autoFormatId="16" applyNumberFormats="0" applyBorderFormats="0" applyFontFormats="1" applyPatternFormats="1" applyAlignmentFormats="0" applyWidthHeightFormats="0"/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3" connectionId="45" xr16:uid="{75283710-5097-4F6E-B5F7-181C0628E98C}" autoFormatId="16" applyNumberFormats="0" applyBorderFormats="0" applyFontFormats="1" applyPatternFormats="1" applyAlignmentFormats="0" applyWidthHeightFormats="0"/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3" growShrinkType="overwriteClear" connectionId="69" xr16:uid="{4EF7D679-DB88-4CA3-AE76-377258765B3E}" autoFormatId="16" applyNumberFormats="0" applyBorderFormats="0" applyFontFormats="1" applyPatternFormats="1" applyAlignmentFormats="0" applyWidthHeightFormats="0"/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68" growShrinkType="overwriteClear" connectionId="59" xr16:uid="{114D0D8F-9629-4CF9-9E3A-E4B5DB399B25}" autoFormatId="16" applyNumberFormats="0" applyBorderFormats="0" applyFontFormats="1" applyPatternFormats="1" applyAlignmentFormats="0" applyWidthHeightFormats="0"/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4" growShrinkType="overwriteClear" connectionId="58" xr16:uid="{C09119B3-ECA3-487C-8414-78E002453154}" autoFormatId="16" applyNumberFormats="0" applyBorderFormats="0" applyFontFormats="1" applyPatternFormats="1" applyAlignmentFormats="0" applyWidthHeightFormats="0"/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4" growShrinkType="overwriteClear" connectionId="66" xr16:uid="{E72C1097-8D77-429D-B292-780A72A0D971}" autoFormatId="16" applyNumberFormats="0" applyBorderFormats="0" applyFontFormats="1" applyPatternFormats="1" applyAlignmentFormats="0" applyWidthHeightFormats="0"/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" growShrinkType="overwriteClear" connectionId="27" xr16:uid="{88195310-A5D9-49E6-82BE-229D3B6FDBE4}" autoFormatId="16" applyNumberFormats="0" applyBorderFormats="0" applyFontFormats="1" applyPatternFormats="1" applyAlignmentFormats="0" applyWidthHeightFormats="0"/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30" growShrinkType="overwriteClear" connectionId="58" xr16:uid="{91F5B233-4D2B-4B4E-BC5A-227AEC507D18}" autoFormatId="16" applyNumberFormats="0" applyBorderFormats="0" applyFontFormats="1" applyPatternFormats="1" applyAlignmentFormats="0" applyWidthHeightFormats="0"/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" growShrinkType="overwriteClear" connectionId="26" xr16:uid="{DF02A40E-0599-4D14-AD2E-15A2A83483C3}" autoFormatId="16" applyNumberFormats="0" applyBorderFormats="0" applyFontFormats="1" applyPatternFormats="1" applyAlignmentFormats="0" applyWidthHeightFormats="0"/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44" growShrinkType="overwriteClear" connectionId="73" xr16:uid="{713B7728-5BDE-4036-954C-FDAB83903E5D}" autoFormatId="16" applyNumberFormats="0" applyBorderFormats="0" applyFontFormats="1" applyPatternFormats="1" applyAlignmentFormats="0" applyWidthHeightFormats="0"/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Z_GLIC_AMEX_STAT_BVRecon_57" growShrinkType="overwriteClear" connectionId="63" xr16:uid="{49FCE90C-10F6-477A-8922-651858C7ED78}" autoFormatId="16" applyNumberFormats="0" applyBorderFormats="0" applyFontFormats="1" applyPatternFormats="1" applyAlignmentFormats="0" applyWidthHeightFormats="0"/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" connectionId="42" xr16:uid="{5E37F2E8-38E8-433B-95C7-C944DECB0E99}" autoFormatId="16" applyNumberFormats="0" applyBorderFormats="0" applyFontFormats="1" applyPatternFormats="1" applyAlignmentFormats="0" applyWidthHeightFormats="0"/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0" connectionId="51" xr16:uid="{A9DDB6B1-B8C0-4281-8D91-C9CC18E8713C}" autoFormatId="16" applyNumberFormats="0" applyBorderFormats="0" applyFontFormats="1" applyPatternFormats="1" applyAlignmentFormats="0" applyWidthHeightFormats="0"/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9" connectionId="40" xr16:uid="{B34A09A0-8D0D-4CD1-BD8D-BE575D67985A}" autoFormatId="16" applyNumberFormats="0" applyBorderFormats="0" applyFontFormats="1" applyPatternFormats="1" applyAlignmentFormats="0" applyWidthHeightFormats="0"/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2" connectionId="37" xr16:uid="{C05A15F8-455D-42B2-8850-E5FE9209EB3C}" autoFormatId="16" applyNumberFormats="0" applyBorderFormats="0" applyFontFormats="1" applyPatternFormats="1" applyAlignmentFormats="0" applyWidthHeightFormats="0"/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0" connectionId="38" xr16:uid="{9511F968-31D4-4390-B22A-9E0BDD658BA7}" autoFormatId="16" applyNumberFormats="0" applyBorderFormats="0" applyFontFormats="1" applyPatternFormats="1" applyAlignmentFormats="0" applyWidthHeightFormats="0"/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66" connectionId="35" xr16:uid="{D28A2F61-EAE5-43C3-BD43-31225509F407}" autoFormatId="16" applyNumberFormats="0" applyBorderFormats="0" applyFontFormats="1" applyPatternFormats="1" applyAlignmentFormats="0" applyWidthHeightFormats="0"/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5" connectionId="55" xr16:uid="{40B6B44F-9A3C-4AD4-AA29-B1A4203089BE}" autoFormatId="16" applyNumberFormats="0" applyBorderFormats="0" applyFontFormats="1" applyPatternFormats="1" applyAlignmentFormats="0" applyWidthHeightFormats="0"/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9" connectionId="47" xr16:uid="{6D4364D7-0846-429B-B7EC-3D680D2B0D7A}" autoFormatId="16" applyNumberFormats="0" applyBorderFormats="0" applyFontFormats="1" applyPatternFormats="1" applyAlignmentFormats="0" applyWidthHeightFormats="0"/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60" connectionId="45" xr16:uid="{50923A14-73EB-4A27-9BFF-2D5BF07050E9}" autoFormatId="16" applyNumberFormats="0" applyBorderFormats="0" applyFontFormats="1" applyPatternFormats="1" applyAlignmentFormats="0" applyWidthHeightFormats="0"/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62" connectionId="38" xr16:uid="{76EFC3D0-AD76-4AAF-A763-3D8EC1E0B2FB}" autoFormatId="16" applyNumberFormats="0" applyBorderFormats="0" applyFontFormats="1" applyPatternFormats="1" applyAlignmentFormats="0" applyWidthHeightFormats="0"/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6" connectionId="47" xr16:uid="{CA00263C-6076-4F93-89F0-398F7A459019}" autoFormatId="16" applyNumberFormats="0" applyBorderFormats="0" applyFontFormats="1" applyPatternFormats="1" applyAlignmentFormats="0" applyWidthHeightFormats="0"/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3" connectionId="43" xr16:uid="{BCEE7FF1-7C35-4AE5-8E54-BB429FF466BA}" autoFormatId="16" applyNumberFormats="0" applyBorderFormats="0" applyFontFormats="1" applyPatternFormats="1" applyAlignmentFormats="0" applyWidthHeightFormats="0"/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25" connectionId="74" xr16:uid="{EF1A2995-48D7-4A6E-8AA1-6DCF03C456B0}" autoFormatId="16" applyNumberFormats="0" applyBorderFormats="0" applyFontFormats="1" applyPatternFormats="1" applyAlignmentFormats="0" applyWidthHeightFormats="0"/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1" connectionId="40" xr16:uid="{EA361B3B-00B7-4F91-AC80-8D334879A4EF}" autoFormatId="16" applyNumberFormats="0" applyBorderFormats="0" applyFontFormats="1" applyPatternFormats="1" applyAlignmentFormats="0" applyWidthHeightFormats="0"/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63" connectionId="55" xr16:uid="{87F2B3DE-F054-4BD4-B424-1025E593E1B4}" autoFormatId="16" applyNumberFormats="0" applyBorderFormats="0" applyFontFormats="1" applyPatternFormats="1" applyAlignmentFormats="0" applyWidthHeightFormats="0"/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7" connectionId="34" xr16:uid="{91D87104-1DC1-4F23-A41A-D1D40FC0AC5A}" autoFormatId="16" applyNumberFormats="0" applyBorderFormats="0" applyFontFormats="1" applyPatternFormats="1" applyAlignmentFormats="0" applyWidthHeightFormats="0"/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64" connectionId="44" xr16:uid="{2E1D676D-C589-4706-8950-FC24C4D93BFD}" autoFormatId="16" applyNumberFormats="0" applyBorderFormats="0" applyFontFormats="1" applyPatternFormats="1" applyAlignmentFormats="0" applyWidthHeightFormats="0"/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4" connectionId="41" xr16:uid="{CB5A27C7-C3AC-4243-A0C7-FC8C1F3EC884}" autoFormatId="16" applyNumberFormats="0" applyBorderFormats="0" applyFontFormats="1" applyPatternFormats="1" applyAlignmentFormats="0" applyWidthHeightFormats="0"/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48" connectionId="36" xr16:uid="{345B1FB8-EA55-45AB-BFA0-1E4C2BEF4686}" autoFormatId="16" applyNumberFormats="0" applyBorderFormats="0" applyFontFormats="1" applyPatternFormats="1" applyAlignmentFormats="0" applyWidthHeightFormats="0"/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61" connectionId="41" xr16:uid="{9944A09E-B7FA-4CE7-A4DD-8636C3F0C3A1}" autoFormatId="16" applyNumberFormats="0" applyBorderFormats="0" applyFontFormats="1" applyPatternFormats="1" applyAlignmentFormats="0" applyWidthHeightFormats="0"/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0" connectionId="46" xr16:uid="{D9376256-5511-496F-AA5E-6A212B768B2E}" autoFormatId="16" applyNumberFormats="0" applyBorderFormats="0" applyFontFormats="1" applyPatternFormats="1" applyAlignmentFormats="0" applyWidthHeightFormats="0"/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54" connectionId="34" xr16:uid="{26E2C4C0-D2DB-4AE5-8524-477A33DAD231}" autoFormatId="16" applyNumberFormats="0" applyBorderFormats="0" applyFontFormats="1" applyPatternFormats="1" applyAlignmentFormats="0" applyWidthHeightFormats="0"/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Q_GLIC_AMEX_LE_CVRecon_34" connectionId="43" xr16:uid="{F5859CE9-53A4-4FB9-AB3E-B21CDF54E744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queryTable" Target="../queryTables/queryTable38.xml"/><Relationship Id="rId13" Type="http://schemas.openxmlformats.org/officeDocument/2006/relationships/queryTable" Target="../queryTables/queryTable43.xml"/><Relationship Id="rId18" Type="http://schemas.openxmlformats.org/officeDocument/2006/relationships/queryTable" Target="../queryTables/queryTable48.xml"/><Relationship Id="rId26" Type="http://schemas.openxmlformats.org/officeDocument/2006/relationships/queryTable" Target="../queryTables/queryTable56.xml"/><Relationship Id="rId39" Type="http://schemas.openxmlformats.org/officeDocument/2006/relationships/queryTable" Target="../queryTables/queryTable69.xml"/><Relationship Id="rId3" Type="http://schemas.openxmlformats.org/officeDocument/2006/relationships/queryTable" Target="../queryTables/queryTable33.xml"/><Relationship Id="rId21" Type="http://schemas.openxmlformats.org/officeDocument/2006/relationships/queryTable" Target="../queryTables/queryTable51.xml"/><Relationship Id="rId34" Type="http://schemas.openxmlformats.org/officeDocument/2006/relationships/queryTable" Target="../queryTables/queryTable64.xml"/><Relationship Id="rId42" Type="http://schemas.openxmlformats.org/officeDocument/2006/relationships/queryTable" Target="../queryTables/queryTable72.xml"/><Relationship Id="rId47" Type="http://schemas.openxmlformats.org/officeDocument/2006/relationships/queryTable" Target="../queryTables/queryTable77.xml"/><Relationship Id="rId7" Type="http://schemas.openxmlformats.org/officeDocument/2006/relationships/queryTable" Target="../queryTables/queryTable37.xml"/><Relationship Id="rId12" Type="http://schemas.openxmlformats.org/officeDocument/2006/relationships/queryTable" Target="../queryTables/queryTable42.xml"/><Relationship Id="rId17" Type="http://schemas.openxmlformats.org/officeDocument/2006/relationships/queryTable" Target="../queryTables/queryTable47.xml"/><Relationship Id="rId25" Type="http://schemas.openxmlformats.org/officeDocument/2006/relationships/queryTable" Target="../queryTables/queryTable55.xml"/><Relationship Id="rId33" Type="http://schemas.openxmlformats.org/officeDocument/2006/relationships/queryTable" Target="../queryTables/queryTable63.xml"/><Relationship Id="rId38" Type="http://schemas.openxmlformats.org/officeDocument/2006/relationships/queryTable" Target="../queryTables/queryTable68.xml"/><Relationship Id="rId46" Type="http://schemas.openxmlformats.org/officeDocument/2006/relationships/queryTable" Target="../queryTables/queryTable76.xml"/><Relationship Id="rId2" Type="http://schemas.openxmlformats.org/officeDocument/2006/relationships/queryTable" Target="../queryTables/queryTable32.xml"/><Relationship Id="rId16" Type="http://schemas.openxmlformats.org/officeDocument/2006/relationships/queryTable" Target="../queryTables/queryTable46.xml"/><Relationship Id="rId20" Type="http://schemas.openxmlformats.org/officeDocument/2006/relationships/queryTable" Target="../queryTables/queryTable50.xml"/><Relationship Id="rId29" Type="http://schemas.openxmlformats.org/officeDocument/2006/relationships/queryTable" Target="../queryTables/queryTable59.xml"/><Relationship Id="rId41" Type="http://schemas.openxmlformats.org/officeDocument/2006/relationships/queryTable" Target="../queryTables/queryTable71.xml"/><Relationship Id="rId1" Type="http://schemas.openxmlformats.org/officeDocument/2006/relationships/printerSettings" Target="../printerSettings/printerSettings10.bin"/><Relationship Id="rId6" Type="http://schemas.openxmlformats.org/officeDocument/2006/relationships/queryTable" Target="../queryTables/queryTable36.xml"/><Relationship Id="rId11" Type="http://schemas.openxmlformats.org/officeDocument/2006/relationships/queryTable" Target="../queryTables/queryTable41.xml"/><Relationship Id="rId24" Type="http://schemas.openxmlformats.org/officeDocument/2006/relationships/queryTable" Target="../queryTables/queryTable54.xml"/><Relationship Id="rId32" Type="http://schemas.openxmlformats.org/officeDocument/2006/relationships/queryTable" Target="../queryTables/queryTable62.xml"/><Relationship Id="rId37" Type="http://schemas.openxmlformats.org/officeDocument/2006/relationships/queryTable" Target="../queryTables/queryTable67.xml"/><Relationship Id="rId40" Type="http://schemas.openxmlformats.org/officeDocument/2006/relationships/queryTable" Target="../queryTables/queryTable70.xml"/><Relationship Id="rId45" Type="http://schemas.openxmlformats.org/officeDocument/2006/relationships/queryTable" Target="../queryTables/queryTable75.xml"/><Relationship Id="rId5" Type="http://schemas.openxmlformats.org/officeDocument/2006/relationships/queryTable" Target="../queryTables/queryTable35.xml"/><Relationship Id="rId15" Type="http://schemas.openxmlformats.org/officeDocument/2006/relationships/queryTable" Target="../queryTables/queryTable45.xml"/><Relationship Id="rId23" Type="http://schemas.openxmlformats.org/officeDocument/2006/relationships/queryTable" Target="../queryTables/queryTable53.xml"/><Relationship Id="rId28" Type="http://schemas.openxmlformats.org/officeDocument/2006/relationships/queryTable" Target="../queryTables/queryTable58.xml"/><Relationship Id="rId36" Type="http://schemas.openxmlformats.org/officeDocument/2006/relationships/queryTable" Target="../queryTables/queryTable66.xml"/><Relationship Id="rId10" Type="http://schemas.openxmlformats.org/officeDocument/2006/relationships/queryTable" Target="../queryTables/queryTable40.xml"/><Relationship Id="rId19" Type="http://schemas.openxmlformats.org/officeDocument/2006/relationships/queryTable" Target="../queryTables/queryTable49.xml"/><Relationship Id="rId31" Type="http://schemas.openxmlformats.org/officeDocument/2006/relationships/queryTable" Target="../queryTables/queryTable61.xml"/><Relationship Id="rId44" Type="http://schemas.openxmlformats.org/officeDocument/2006/relationships/queryTable" Target="../queryTables/queryTable74.xml"/><Relationship Id="rId4" Type="http://schemas.openxmlformats.org/officeDocument/2006/relationships/queryTable" Target="../queryTables/queryTable34.xml"/><Relationship Id="rId9" Type="http://schemas.openxmlformats.org/officeDocument/2006/relationships/queryTable" Target="../queryTables/queryTable39.xml"/><Relationship Id="rId14" Type="http://schemas.openxmlformats.org/officeDocument/2006/relationships/queryTable" Target="../queryTables/queryTable44.xml"/><Relationship Id="rId22" Type="http://schemas.openxmlformats.org/officeDocument/2006/relationships/queryTable" Target="../queryTables/queryTable52.xml"/><Relationship Id="rId27" Type="http://schemas.openxmlformats.org/officeDocument/2006/relationships/queryTable" Target="../queryTables/queryTable57.xml"/><Relationship Id="rId30" Type="http://schemas.openxmlformats.org/officeDocument/2006/relationships/queryTable" Target="../queryTables/queryTable60.xml"/><Relationship Id="rId35" Type="http://schemas.openxmlformats.org/officeDocument/2006/relationships/queryTable" Target="../queryTables/queryTable65.xml"/><Relationship Id="rId43" Type="http://schemas.openxmlformats.org/officeDocument/2006/relationships/queryTable" Target="../queryTables/queryTable73.xml"/><Relationship Id="rId48" Type="http://schemas.openxmlformats.org/officeDocument/2006/relationships/queryTable" Target="../queryTables/queryTable78.xml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queryTable" Target="../queryTables/queryTable85.xml"/><Relationship Id="rId13" Type="http://schemas.openxmlformats.org/officeDocument/2006/relationships/queryTable" Target="../queryTables/queryTable90.xml"/><Relationship Id="rId18" Type="http://schemas.openxmlformats.org/officeDocument/2006/relationships/queryTable" Target="../queryTables/queryTable95.xml"/><Relationship Id="rId26" Type="http://schemas.openxmlformats.org/officeDocument/2006/relationships/queryTable" Target="../queryTables/queryTable103.xml"/><Relationship Id="rId39" Type="http://schemas.openxmlformats.org/officeDocument/2006/relationships/queryTable" Target="../queryTables/queryTable116.xml"/><Relationship Id="rId3" Type="http://schemas.openxmlformats.org/officeDocument/2006/relationships/queryTable" Target="../queryTables/queryTable80.xml"/><Relationship Id="rId21" Type="http://schemas.openxmlformats.org/officeDocument/2006/relationships/queryTable" Target="../queryTables/queryTable98.xml"/><Relationship Id="rId34" Type="http://schemas.openxmlformats.org/officeDocument/2006/relationships/queryTable" Target="../queryTables/queryTable111.xml"/><Relationship Id="rId7" Type="http://schemas.openxmlformats.org/officeDocument/2006/relationships/queryTable" Target="../queryTables/queryTable84.xml"/><Relationship Id="rId12" Type="http://schemas.openxmlformats.org/officeDocument/2006/relationships/queryTable" Target="../queryTables/queryTable89.xml"/><Relationship Id="rId17" Type="http://schemas.openxmlformats.org/officeDocument/2006/relationships/queryTable" Target="../queryTables/queryTable94.xml"/><Relationship Id="rId25" Type="http://schemas.openxmlformats.org/officeDocument/2006/relationships/queryTable" Target="../queryTables/queryTable102.xml"/><Relationship Id="rId33" Type="http://schemas.openxmlformats.org/officeDocument/2006/relationships/queryTable" Target="../queryTables/queryTable110.xml"/><Relationship Id="rId38" Type="http://schemas.openxmlformats.org/officeDocument/2006/relationships/queryTable" Target="../queryTables/queryTable115.xml"/><Relationship Id="rId2" Type="http://schemas.openxmlformats.org/officeDocument/2006/relationships/queryTable" Target="../queryTables/queryTable79.xml"/><Relationship Id="rId16" Type="http://schemas.openxmlformats.org/officeDocument/2006/relationships/queryTable" Target="../queryTables/queryTable93.xml"/><Relationship Id="rId20" Type="http://schemas.openxmlformats.org/officeDocument/2006/relationships/queryTable" Target="../queryTables/queryTable97.xml"/><Relationship Id="rId29" Type="http://schemas.openxmlformats.org/officeDocument/2006/relationships/queryTable" Target="../queryTables/queryTable106.xml"/><Relationship Id="rId1" Type="http://schemas.openxmlformats.org/officeDocument/2006/relationships/printerSettings" Target="../printerSettings/printerSettings11.bin"/><Relationship Id="rId6" Type="http://schemas.openxmlformats.org/officeDocument/2006/relationships/queryTable" Target="../queryTables/queryTable83.xml"/><Relationship Id="rId11" Type="http://schemas.openxmlformats.org/officeDocument/2006/relationships/queryTable" Target="../queryTables/queryTable88.xml"/><Relationship Id="rId24" Type="http://schemas.openxmlformats.org/officeDocument/2006/relationships/queryTable" Target="../queryTables/queryTable101.xml"/><Relationship Id="rId32" Type="http://schemas.openxmlformats.org/officeDocument/2006/relationships/queryTable" Target="../queryTables/queryTable109.xml"/><Relationship Id="rId37" Type="http://schemas.openxmlformats.org/officeDocument/2006/relationships/queryTable" Target="../queryTables/queryTable114.xml"/><Relationship Id="rId5" Type="http://schemas.openxmlformats.org/officeDocument/2006/relationships/queryTable" Target="../queryTables/queryTable82.xml"/><Relationship Id="rId15" Type="http://schemas.openxmlformats.org/officeDocument/2006/relationships/queryTable" Target="../queryTables/queryTable92.xml"/><Relationship Id="rId23" Type="http://schemas.openxmlformats.org/officeDocument/2006/relationships/queryTable" Target="../queryTables/queryTable100.xml"/><Relationship Id="rId28" Type="http://schemas.openxmlformats.org/officeDocument/2006/relationships/queryTable" Target="../queryTables/queryTable105.xml"/><Relationship Id="rId36" Type="http://schemas.openxmlformats.org/officeDocument/2006/relationships/queryTable" Target="../queryTables/queryTable113.xml"/><Relationship Id="rId10" Type="http://schemas.openxmlformats.org/officeDocument/2006/relationships/queryTable" Target="../queryTables/queryTable87.xml"/><Relationship Id="rId19" Type="http://schemas.openxmlformats.org/officeDocument/2006/relationships/queryTable" Target="../queryTables/queryTable96.xml"/><Relationship Id="rId31" Type="http://schemas.openxmlformats.org/officeDocument/2006/relationships/queryTable" Target="../queryTables/queryTable108.xml"/><Relationship Id="rId4" Type="http://schemas.openxmlformats.org/officeDocument/2006/relationships/queryTable" Target="../queryTables/queryTable81.xml"/><Relationship Id="rId9" Type="http://schemas.openxmlformats.org/officeDocument/2006/relationships/queryTable" Target="../queryTables/queryTable86.xml"/><Relationship Id="rId14" Type="http://schemas.openxmlformats.org/officeDocument/2006/relationships/queryTable" Target="../queryTables/queryTable91.xml"/><Relationship Id="rId22" Type="http://schemas.openxmlformats.org/officeDocument/2006/relationships/queryTable" Target="../queryTables/queryTable99.xml"/><Relationship Id="rId27" Type="http://schemas.openxmlformats.org/officeDocument/2006/relationships/queryTable" Target="../queryTables/queryTable104.xml"/><Relationship Id="rId30" Type="http://schemas.openxmlformats.org/officeDocument/2006/relationships/queryTable" Target="../queryTables/queryTable107.xml"/><Relationship Id="rId35" Type="http://schemas.openxmlformats.org/officeDocument/2006/relationships/queryTable" Target="../queryTables/queryTable112.xml"/></Relationships>
</file>

<file path=xl/worksheets/_rels/sheet12.xml.rels><?xml version="1.0" encoding="UTF-8" standalone="yes"?>
<Relationships xmlns="http://schemas.openxmlformats.org/package/2006/relationships"><Relationship Id="rId8" Type="http://schemas.openxmlformats.org/officeDocument/2006/relationships/queryTable" Target="../queryTables/queryTable123.xml"/><Relationship Id="rId13" Type="http://schemas.openxmlformats.org/officeDocument/2006/relationships/queryTable" Target="../queryTables/queryTable128.xml"/><Relationship Id="rId18" Type="http://schemas.openxmlformats.org/officeDocument/2006/relationships/queryTable" Target="../queryTables/queryTable133.xml"/><Relationship Id="rId26" Type="http://schemas.openxmlformats.org/officeDocument/2006/relationships/queryTable" Target="../queryTables/queryTable141.xml"/><Relationship Id="rId39" Type="http://schemas.openxmlformats.org/officeDocument/2006/relationships/queryTable" Target="../queryTables/queryTable154.xml"/><Relationship Id="rId3" Type="http://schemas.openxmlformats.org/officeDocument/2006/relationships/queryTable" Target="../queryTables/queryTable118.xml"/><Relationship Id="rId21" Type="http://schemas.openxmlformats.org/officeDocument/2006/relationships/queryTable" Target="../queryTables/queryTable136.xml"/><Relationship Id="rId34" Type="http://schemas.openxmlformats.org/officeDocument/2006/relationships/queryTable" Target="../queryTables/queryTable149.xml"/><Relationship Id="rId7" Type="http://schemas.openxmlformats.org/officeDocument/2006/relationships/queryTable" Target="../queryTables/queryTable122.xml"/><Relationship Id="rId12" Type="http://schemas.openxmlformats.org/officeDocument/2006/relationships/queryTable" Target="../queryTables/queryTable127.xml"/><Relationship Id="rId17" Type="http://schemas.openxmlformats.org/officeDocument/2006/relationships/queryTable" Target="../queryTables/queryTable132.xml"/><Relationship Id="rId25" Type="http://schemas.openxmlformats.org/officeDocument/2006/relationships/queryTable" Target="../queryTables/queryTable140.xml"/><Relationship Id="rId33" Type="http://schemas.openxmlformats.org/officeDocument/2006/relationships/queryTable" Target="../queryTables/queryTable148.xml"/><Relationship Id="rId38" Type="http://schemas.openxmlformats.org/officeDocument/2006/relationships/queryTable" Target="../queryTables/queryTable153.xml"/><Relationship Id="rId2" Type="http://schemas.openxmlformats.org/officeDocument/2006/relationships/queryTable" Target="../queryTables/queryTable117.xml"/><Relationship Id="rId16" Type="http://schemas.openxmlformats.org/officeDocument/2006/relationships/queryTable" Target="../queryTables/queryTable131.xml"/><Relationship Id="rId20" Type="http://schemas.openxmlformats.org/officeDocument/2006/relationships/queryTable" Target="../queryTables/queryTable135.xml"/><Relationship Id="rId29" Type="http://schemas.openxmlformats.org/officeDocument/2006/relationships/queryTable" Target="../queryTables/queryTable144.xml"/><Relationship Id="rId1" Type="http://schemas.openxmlformats.org/officeDocument/2006/relationships/printerSettings" Target="../printerSettings/printerSettings12.bin"/><Relationship Id="rId6" Type="http://schemas.openxmlformats.org/officeDocument/2006/relationships/queryTable" Target="../queryTables/queryTable121.xml"/><Relationship Id="rId11" Type="http://schemas.openxmlformats.org/officeDocument/2006/relationships/queryTable" Target="../queryTables/queryTable126.xml"/><Relationship Id="rId24" Type="http://schemas.openxmlformats.org/officeDocument/2006/relationships/queryTable" Target="../queryTables/queryTable139.xml"/><Relationship Id="rId32" Type="http://schemas.openxmlformats.org/officeDocument/2006/relationships/queryTable" Target="../queryTables/queryTable147.xml"/><Relationship Id="rId37" Type="http://schemas.openxmlformats.org/officeDocument/2006/relationships/queryTable" Target="../queryTables/queryTable152.xml"/><Relationship Id="rId5" Type="http://schemas.openxmlformats.org/officeDocument/2006/relationships/queryTable" Target="../queryTables/queryTable120.xml"/><Relationship Id="rId15" Type="http://schemas.openxmlformats.org/officeDocument/2006/relationships/queryTable" Target="../queryTables/queryTable130.xml"/><Relationship Id="rId23" Type="http://schemas.openxmlformats.org/officeDocument/2006/relationships/queryTable" Target="../queryTables/queryTable138.xml"/><Relationship Id="rId28" Type="http://schemas.openxmlformats.org/officeDocument/2006/relationships/queryTable" Target="../queryTables/queryTable143.xml"/><Relationship Id="rId36" Type="http://schemas.openxmlformats.org/officeDocument/2006/relationships/queryTable" Target="../queryTables/queryTable151.xml"/><Relationship Id="rId10" Type="http://schemas.openxmlformats.org/officeDocument/2006/relationships/queryTable" Target="../queryTables/queryTable125.xml"/><Relationship Id="rId19" Type="http://schemas.openxmlformats.org/officeDocument/2006/relationships/queryTable" Target="../queryTables/queryTable134.xml"/><Relationship Id="rId31" Type="http://schemas.openxmlformats.org/officeDocument/2006/relationships/queryTable" Target="../queryTables/queryTable146.xml"/><Relationship Id="rId4" Type="http://schemas.openxmlformats.org/officeDocument/2006/relationships/queryTable" Target="../queryTables/queryTable119.xml"/><Relationship Id="rId9" Type="http://schemas.openxmlformats.org/officeDocument/2006/relationships/queryTable" Target="../queryTables/queryTable124.xml"/><Relationship Id="rId14" Type="http://schemas.openxmlformats.org/officeDocument/2006/relationships/queryTable" Target="../queryTables/queryTable129.xml"/><Relationship Id="rId22" Type="http://schemas.openxmlformats.org/officeDocument/2006/relationships/queryTable" Target="../queryTables/queryTable137.xml"/><Relationship Id="rId27" Type="http://schemas.openxmlformats.org/officeDocument/2006/relationships/queryTable" Target="../queryTables/queryTable142.xml"/><Relationship Id="rId30" Type="http://schemas.openxmlformats.org/officeDocument/2006/relationships/queryTable" Target="../queryTables/queryTable145.xml"/><Relationship Id="rId35" Type="http://schemas.openxmlformats.org/officeDocument/2006/relationships/queryTable" Target="../queryTables/queryTable150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hyperlink" Target="https://www.naic.org/prod_serv_alpha_listing.htm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queryTable" Target="../queryTables/queryTable6.xml"/><Relationship Id="rId13" Type="http://schemas.openxmlformats.org/officeDocument/2006/relationships/queryTable" Target="../queryTables/queryTable11.xml"/><Relationship Id="rId18" Type="http://schemas.openxmlformats.org/officeDocument/2006/relationships/queryTable" Target="../queryTables/queryTable16.xml"/><Relationship Id="rId26" Type="http://schemas.openxmlformats.org/officeDocument/2006/relationships/queryTable" Target="../queryTables/queryTable24.xml"/><Relationship Id="rId3" Type="http://schemas.openxmlformats.org/officeDocument/2006/relationships/queryTable" Target="../queryTables/queryTable1.xml"/><Relationship Id="rId21" Type="http://schemas.openxmlformats.org/officeDocument/2006/relationships/queryTable" Target="../queryTables/queryTable19.xml"/><Relationship Id="rId34" Type="http://schemas.openxmlformats.org/officeDocument/2006/relationships/comments" Target="../comments2.xml"/><Relationship Id="rId7" Type="http://schemas.openxmlformats.org/officeDocument/2006/relationships/queryTable" Target="../queryTables/queryTable5.xml"/><Relationship Id="rId12" Type="http://schemas.openxmlformats.org/officeDocument/2006/relationships/queryTable" Target="../queryTables/queryTable10.xml"/><Relationship Id="rId17" Type="http://schemas.openxmlformats.org/officeDocument/2006/relationships/queryTable" Target="../queryTables/queryTable15.xml"/><Relationship Id="rId25" Type="http://schemas.openxmlformats.org/officeDocument/2006/relationships/queryTable" Target="../queryTables/queryTable23.xml"/><Relationship Id="rId33" Type="http://schemas.openxmlformats.org/officeDocument/2006/relationships/queryTable" Target="../queryTables/queryTable31.xml"/><Relationship Id="rId2" Type="http://schemas.openxmlformats.org/officeDocument/2006/relationships/vmlDrawing" Target="../drawings/vmlDrawing2.vml"/><Relationship Id="rId16" Type="http://schemas.openxmlformats.org/officeDocument/2006/relationships/queryTable" Target="../queryTables/queryTable14.xml"/><Relationship Id="rId20" Type="http://schemas.openxmlformats.org/officeDocument/2006/relationships/queryTable" Target="../queryTables/queryTable18.xml"/><Relationship Id="rId29" Type="http://schemas.openxmlformats.org/officeDocument/2006/relationships/queryTable" Target="../queryTables/queryTable27.xml"/><Relationship Id="rId1" Type="http://schemas.openxmlformats.org/officeDocument/2006/relationships/printerSettings" Target="../printerSettings/printerSettings9.bin"/><Relationship Id="rId6" Type="http://schemas.openxmlformats.org/officeDocument/2006/relationships/queryTable" Target="../queryTables/queryTable4.xml"/><Relationship Id="rId11" Type="http://schemas.openxmlformats.org/officeDocument/2006/relationships/queryTable" Target="../queryTables/queryTable9.xml"/><Relationship Id="rId24" Type="http://schemas.openxmlformats.org/officeDocument/2006/relationships/queryTable" Target="../queryTables/queryTable22.xml"/><Relationship Id="rId32" Type="http://schemas.openxmlformats.org/officeDocument/2006/relationships/queryTable" Target="../queryTables/queryTable30.xml"/><Relationship Id="rId5" Type="http://schemas.openxmlformats.org/officeDocument/2006/relationships/queryTable" Target="../queryTables/queryTable3.xml"/><Relationship Id="rId15" Type="http://schemas.openxmlformats.org/officeDocument/2006/relationships/queryTable" Target="../queryTables/queryTable13.xml"/><Relationship Id="rId23" Type="http://schemas.openxmlformats.org/officeDocument/2006/relationships/queryTable" Target="../queryTables/queryTable21.xml"/><Relationship Id="rId28" Type="http://schemas.openxmlformats.org/officeDocument/2006/relationships/queryTable" Target="../queryTables/queryTable26.xml"/><Relationship Id="rId10" Type="http://schemas.openxmlformats.org/officeDocument/2006/relationships/queryTable" Target="../queryTables/queryTable8.xml"/><Relationship Id="rId19" Type="http://schemas.openxmlformats.org/officeDocument/2006/relationships/queryTable" Target="../queryTables/queryTable17.xml"/><Relationship Id="rId31" Type="http://schemas.openxmlformats.org/officeDocument/2006/relationships/queryTable" Target="../queryTables/queryTable29.xml"/><Relationship Id="rId4" Type="http://schemas.openxmlformats.org/officeDocument/2006/relationships/queryTable" Target="../queryTables/queryTable2.xml"/><Relationship Id="rId9" Type="http://schemas.openxmlformats.org/officeDocument/2006/relationships/queryTable" Target="../queryTables/queryTable7.xml"/><Relationship Id="rId14" Type="http://schemas.openxmlformats.org/officeDocument/2006/relationships/queryTable" Target="../queryTables/queryTable12.xml"/><Relationship Id="rId22" Type="http://schemas.openxmlformats.org/officeDocument/2006/relationships/queryTable" Target="../queryTables/queryTable20.xml"/><Relationship Id="rId27" Type="http://schemas.openxmlformats.org/officeDocument/2006/relationships/queryTable" Target="../queryTables/queryTable25.xml"/><Relationship Id="rId30" Type="http://schemas.openxmlformats.org/officeDocument/2006/relationships/queryTable" Target="../queryTables/queryTable2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DD969-BF18-4C6B-8168-84AA7F8D41AB}">
  <sheetPr>
    <tabColor theme="5" tint="0.39997558519241921"/>
    <pageSetUpPr autoPageBreaks="0"/>
  </sheetPr>
  <dimension ref="A1:K169"/>
  <sheetViews>
    <sheetView workbookViewId="0">
      <selection activeCell="D18" sqref="D18"/>
    </sheetView>
  </sheetViews>
  <sheetFormatPr defaultColWidth="8.6640625" defaultRowHeight="14.4"/>
  <cols>
    <col min="1" max="1" width="8.6640625" style="236"/>
    <col min="2" max="2" width="11.88671875" style="236" customWidth="1"/>
    <col min="3" max="3" width="9" style="236" customWidth="1"/>
    <col min="4" max="16384" width="8.6640625" style="236"/>
  </cols>
  <sheetData>
    <row r="1" spans="1:11" ht="15" thickBot="1">
      <c r="A1" s="237"/>
    </row>
    <row r="2" spans="1:11" ht="15.75" customHeight="1">
      <c r="B2" s="530"/>
      <c r="C2" s="727"/>
      <c r="D2" s="727"/>
      <c r="E2" s="727"/>
      <c r="F2" s="727"/>
      <c r="G2" s="727"/>
      <c r="H2" s="727"/>
      <c r="I2" s="727"/>
      <c r="J2" s="727"/>
      <c r="K2" s="728"/>
    </row>
    <row r="3" spans="1:11" ht="15.6">
      <c r="B3" s="201"/>
      <c r="C3" s="729"/>
      <c r="D3" s="729"/>
      <c r="E3" s="729"/>
      <c r="F3" s="729"/>
      <c r="G3" s="729"/>
      <c r="H3" s="729"/>
      <c r="I3" s="729"/>
      <c r="J3" s="729"/>
      <c r="K3" s="730"/>
    </row>
    <row r="4" spans="1:11" ht="15.6">
      <c r="B4" s="201"/>
      <c r="C4" s="729"/>
      <c r="D4" s="729"/>
      <c r="E4" s="729"/>
      <c r="F4" s="729"/>
      <c r="G4" s="729"/>
      <c r="H4" s="729"/>
      <c r="I4" s="729"/>
      <c r="J4" s="729"/>
      <c r="K4" s="730"/>
    </row>
    <row r="5" spans="1:11" ht="15.6">
      <c r="B5" s="201"/>
      <c r="C5" s="729"/>
      <c r="D5" s="729"/>
      <c r="E5" s="729"/>
      <c r="F5" s="729"/>
      <c r="G5" s="729"/>
      <c r="H5" s="729"/>
      <c r="I5" s="729"/>
      <c r="J5" s="729"/>
      <c r="K5" s="730"/>
    </row>
    <row r="6" spans="1:11" ht="15.6">
      <c r="B6" s="212"/>
      <c r="C6" s="531"/>
      <c r="D6" s="531"/>
      <c r="E6" s="531"/>
      <c r="F6" s="531"/>
      <c r="G6" s="531"/>
      <c r="H6" s="531"/>
      <c r="I6" s="531"/>
      <c r="J6" s="531"/>
      <c r="K6" s="532"/>
    </row>
    <row r="7" spans="1:11" ht="15.6">
      <c r="B7" s="212"/>
      <c r="C7" s="531"/>
      <c r="D7" s="531"/>
      <c r="E7" s="531"/>
      <c r="F7" s="531"/>
      <c r="G7" s="531"/>
      <c r="H7" s="531"/>
      <c r="I7" s="531"/>
      <c r="J7" s="531"/>
      <c r="K7" s="532"/>
    </row>
    <row r="8" spans="1:11" ht="15.6">
      <c r="A8" s="237"/>
      <c r="B8" s="212"/>
      <c r="C8" s="333"/>
      <c r="D8" s="202"/>
      <c r="E8" s="202"/>
      <c r="F8" s="202"/>
      <c r="G8" s="334"/>
      <c r="H8" s="334"/>
      <c r="I8" s="334"/>
      <c r="J8" s="334"/>
      <c r="K8" s="335"/>
    </row>
    <row r="9" spans="1:11" ht="15.6">
      <c r="B9" s="212"/>
      <c r="C9" s="332"/>
      <c r="D9" s="332"/>
      <c r="E9" s="332"/>
      <c r="F9" s="202"/>
      <c r="G9" s="202"/>
      <c r="H9" s="80"/>
      <c r="I9" s="80"/>
      <c r="J9" s="336"/>
      <c r="K9" s="335"/>
    </row>
    <row r="10" spans="1:11" ht="16.2" thickBot="1">
      <c r="B10" s="337"/>
      <c r="C10" s="480"/>
      <c r="D10" s="480"/>
      <c r="E10" s="480"/>
      <c r="F10" s="480"/>
      <c r="G10" s="480"/>
      <c r="H10" s="480"/>
      <c r="I10" s="480"/>
      <c r="J10" s="480"/>
      <c r="K10" s="481"/>
    </row>
    <row r="11" spans="1:11">
      <c r="B11" s="429"/>
      <c r="C11" s="430"/>
    </row>
    <row r="13" spans="1:11">
      <c r="B13" s="429"/>
      <c r="C13" s="430"/>
    </row>
    <row r="17" s="236" customFormat="1"/>
    <row r="18" s="236" customFormat="1"/>
    <row r="19" s="236" customFormat="1"/>
    <row r="20" s="236" customFormat="1"/>
    <row r="21" s="236" customFormat="1"/>
    <row r="22" s="236" customFormat="1"/>
    <row r="23" s="236" customFormat="1"/>
    <row r="24" s="236" customFormat="1"/>
    <row r="25" s="236" customFormat="1"/>
    <row r="26" s="236" customFormat="1"/>
    <row r="27" s="236" customFormat="1"/>
    <row r="28" s="236" customFormat="1"/>
    <row r="29" s="236" customFormat="1"/>
    <row r="30" s="236" customFormat="1"/>
    <row r="31" s="236" customFormat="1"/>
    <row r="32" s="236" customFormat="1"/>
    <row r="33" s="236" customFormat="1"/>
    <row r="34" s="236" customFormat="1"/>
    <row r="35" s="236" customFormat="1"/>
    <row r="36" s="236" customFormat="1"/>
    <row r="37" s="236" customFormat="1"/>
    <row r="38" s="236" customFormat="1"/>
    <row r="39" s="236" customFormat="1"/>
    <row r="40" s="236" customFormat="1"/>
    <row r="41" s="236" customFormat="1"/>
    <row r="42" s="236" customFormat="1"/>
    <row r="43" s="236" customFormat="1"/>
    <row r="44" s="236" customFormat="1"/>
    <row r="45" s="236" customFormat="1"/>
    <row r="46" s="236" customFormat="1"/>
    <row r="47" s="236" customFormat="1"/>
    <row r="48" s="236" customFormat="1"/>
    <row r="49" s="236" customFormat="1"/>
    <row r="50" s="236" customFormat="1"/>
    <row r="51" s="236" customFormat="1"/>
    <row r="52" s="236" customFormat="1"/>
    <row r="53" s="236" customFormat="1"/>
    <row r="54" s="236" customFormat="1"/>
    <row r="55" s="236" customFormat="1"/>
    <row r="56" s="236" customFormat="1"/>
    <row r="57" s="236" customFormat="1"/>
    <row r="58" s="236" customFormat="1"/>
    <row r="59" s="236" customFormat="1"/>
    <row r="60" s="236" customFormat="1"/>
    <row r="61" s="236" customFormat="1"/>
    <row r="62" s="236" customFormat="1"/>
    <row r="63" s="236" customFormat="1"/>
    <row r="64" s="236" customFormat="1"/>
    <row r="65" s="236" customFormat="1"/>
    <row r="66" s="236" customFormat="1"/>
    <row r="67" s="236" customFormat="1"/>
    <row r="68" s="236" customFormat="1"/>
    <row r="69" s="236" customFormat="1"/>
    <row r="70" s="236" customFormat="1"/>
    <row r="71" s="236" customFormat="1"/>
    <row r="72" s="236" customFormat="1"/>
    <row r="73" s="236" customFormat="1"/>
    <row r="74" s="236" customFormat="1"/>
    <row r="75" s="236" customFormat="1"/>
    <row r="76" s="236" customFormat="1"/>
    <row r="77" s="236" customFormat="1"/>
    <row r="78" s="236" customFormat="1"/>
    <row r="79" s="236" customFormat="1"/>
    <row r="80" s="236" customFormat="1"/>
    <row r="81" s="236" customFormat="1"/>
    <row r="82" s="236" customFormat="1"/>
    <row r="83" s="236" customFormat="1"/>
    <row r="84" s="236" customFormat="1"/>
    <row r="85" s="236" customFormat="1"/>
    <row r="86" s="236" customFormat="1"/>
    <row r="87" s="236" customFormat="1"/>
    <row r="88" s="236" customFormat="1"/>
    <row r="89" s="236" customFormat="1"/>
    <row r="90" s="236" customFormat="1"/>
    <row r="91" s="236" customFormat="1"/>
    <row r="92" s="236" customFormat="1"/>
    <row r="93" s="236" customFormat="1"/>
    <row r="94" s="236" customFormat="1"/>
    <row r="95" s="236" customFormat="1"/>
    <row r="96" s="236" customFormat="1"/>
    <row r="97" s="236" customFormat="1"/>
    <row r="98" s="236" customFormat="1"/>
    <row r="99" s="236" customFormat="1"/>
    <row r="100" s="236" customFormat="1"/>
    <row r="101" s="236" customFormat="1"/>
    <row r="102" s="236" customFormat="1"/>
    <row r="103" s="236" customFormat="1"/>
    <row r="104" s="236" customFormat="1"/>
    <row r="105" s="236" customFormat="1"/>
    <row r="106" s="236" customFormat="1"/>
    <row r="107" s="236" customFormat="1"/>
    <row r="108" s="236" customFormat="1"/>
    <row r="109" s="236" customFormat="1"/>
    <row r="112" s="236" customFormat="1"/>
    <row r="113" s="236" customFormat="1"/>
    <row r="114" s="236" customFormat="1"/>
    <row r="115" s="236" customFormat="1"/>
    <row r="116" s="236" customFormat="1"/>
    <row r="117" s="236" customFormat="1"/>
    <row r="118" s="236" customFormat="1"/>
    <row r="119" s="236" customFormat="1"/>
    <row r="120" s="236" customFormat="1"/>
    <row r="121" s="236" customFormat="1"/>
    <row r="122" s="236" customFormat="1"/>
    <row r="123" s="236" customFormat="1"/>
    <row r="124" s="236" customFormat="1"/>
    <row r="125" s="236" customFormat="1"/>
    <row r="126" s="236" customFormat="1"/>
    <row r="127" s="236" customFormat="1"/>
    <row r="128" s="236" customFormat="1"/>
    <row r="129" s="236" customFormat="1"/>
    <row r="130" s="236" customFormat="1"/>
    <row r="131" s="236" customFormat="1"/>
    <row r="132" s="236" customFormat="1"/>
    <row r="133" s="236" customFormat="1"/>
    <row r="134" s="236" customFormat="1"/>
    <row r="135" s="236" customFormat="1"/>
    <row r="136" s="236" customFormat="1"/>
    <row r="137" s="236" customFormat="1"/>
    <row r="140" s="236" customFormat="1"/>
    <row r="141" s="236" customFormat="1"/>
    <row r="142" s="236" customFormat="1"/>
    <row r="143" s="236" customFormat="1"/>
    <row r="144" s="236" customFormat="1"/>
    <row r="145" s="236" customFormat="1"/>
    <row r="146" s="236" customFormat="1"/>
    <row r="147" s="236" customFormat="1"/>
    <row r="148" s="236" customFormat="1"/>
    <row r="149" s="236" customFormat="1"/>
    <row r="150" s="236" customFormat="1"/>
    <row r="151" s="236" customFormat="1"/>
    <row r="152" s="236" customFormat="1"/>
    <row r="155" s="236" customFormat="1"/>
    <row r="156" s="236" customFormat="1"/>
    <row r="157" s="236" customFormat="1"/>
    <row r="158" s="236" customFormat="1"/>
    <row r="159" s="236" customFormat="1"/>
    <row r="160" s="236" customFormat="1"/>
    <row r="162" s="236" customFormat="1"/>
    <row r="163" s="236" customFormat="1"/>
    <row r="164" s="236" customFormat="1"/>
    <row r="165" s="236" customFormat="1"/>
    <row r="166" s="236" customFormat="1"/>
    <row r="167" s="236" customFormat="1"/>
    <row r="168" s="236" customFormat="1"/>
    <row r="169" s="236" customFormat="1"/>
  </sheetData>
  <mergeCells count="1">
    <mergeCell ref="C2:K5"/>
  </mergeCells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D53DE-F0E1-4796-8B92-B2F33A0E823D}">
  <sheetPr codeName="Sheet11">
    <tabColor rgb="FF00B0F0"/>
    <pageSetUpPr autoPageBreaks="0"/>
  </sheetPr>
  <dimension ref="A1:T65"/>
  <sheetViews>
    <sheetView topLeftCell="J1" workbookViewId="0">
      <pane ySplit="2" topLeftCell="A28" activePane="bottomLeft" state="frozen"/>
      <selection activeCell="A8" sqref="A8"/>
      <selection pane="bottomLeft" activeCell="C38" sqref="C38"/>
    </sheetView>
  </sheetViews>
  <sheetFormatPr defaultColWidth="9.109375" defaultRowHeight="14.4"/>
  <cols>
    <col min="1" max="1" width="32" style="122" bestFit="1" customWidth="1"/>
    <col min="2" max="2" width="13.33203125" style="122" bestFit="1" customWidth="1"/>
    <col min="3" max="3" width="30.88671875" style="122" bestFit="1" customWidth="1"/>
    <col min="4" max="4" width="17.88671875" style="122" bestFit="1" customWidth="1"/>
    <col min="5" max="5" width="16.88671875" style="122" bestFit="1" customWidth="1"/>
    <col min="6" max="6" width="25.88671875" style="122" bestFit="1" customWidth="1"/>
    <col min="7" max="7" width="32.109375" style="72" bestFit="1" customWidth="1"/>
    <col min="8" max="8" width="29.88671875" style="72" bestFit="1" customWidth="1"/>
    <col min="9" max="9" width="31.6640625" style="122" bestFit="1" customWidth="1"/>
    <col min="10" max="10" width="32" style="122" bestFit="1" customWidth="1"/>
    <col min="11" max="11" width="28.6640625" style="122" bestFit="1" customWidth="1"/>
    <col min="12" max="12" width="15.88671875" style="122" bestFit="1" customWidth="1"/>
    <col min="13" max="13" width="15.109375" style="122" bestFit="1" customWidth="1"/>
    <col min="14" max="14" width="12" style="122" bestFit="1" customWidth="1"/>
    <col min="15" max="15" width="13.5546875" style="122" bestFit="1" customWidth="1"/>
    <col min="16" max="16" width="15.33203125" style="122" bestFit="1" customWidth="1"/>
    <col min="17" max="17" width="14.6640625" style="122" bestFit="1" customWidth="1"/>
    <col min="18" max="18" width="17.5546875" style="122" bestFit="1" customWidth="1"/>
    <col min="19" max="19" width="13.33203125" style="122" bestFit="1" customWidth="1"/>
    <col min="20" max="20" width="32.44140625" style="122" bestFit="1" customWidth="1"/>
    <col min="21" max="16384" width="9.109375" style="122"/>
  </cols>
  <sheetData>
    <row r="1" spans="1:20" ht="51.9" customHeight="1">
      <c r="A1" s="477"/>
      <c r="G1" s="734" t="s">
        <v>1339</v>
      </c>
      <c r="H1" s="734"/>
    </row>
    <row r="2" spans="1:20">
      <c r="A2" s="236" t="s">
        <v>347</v>
      </c>
      <c r="B2" s="80" t="s">
        <v>348</v>
      </c>
      <c r="C2" s="121" t="s">
        <v>349</v>
      </c>
      <c r="D2" s="121" t="s">
        <v>350</v>
      </c>
      <c r="E2" s="121" t="s">
        <v>351</v>
      </c>
      <c r="F2" s="121" t="s">
        <v>367</v>
      </c>
      <c r="G2" s="115" t="s">
        <v>353</v>
      </c>
      <c r="H2" s="115" t="s">
        <v>354</v>
      </c>
      <c r="I2" s="121" t="s">
        <v>368</v>
      </c>
      <c r="J2" s="121" t="s">
        <v>369</v>
      </c>
      <c r="K2" s="121" t="s">
        <v>370</v>
      </c>
      <c r="L2" s="121" t="s">
        <v>358</v>
      </c>
      <c r="M2" s="121" t="s">
        <v>371</v>
      </c>
      <c r="N2" s="121" t="s">
        <v>360</v>
      </c>
      <c r="O2" s="121" t="s">
        <v>361</v>
      </c>
      <c r="P2" s="121" t="s">
        <v>362</v>
      </c>
      <c r="Q2" s="121" t="s">
        <v>363</v>
      </c>
      <c r="R2" s="121" t="s">
        <v>364</v>
      </c>
      <c r="S2" s="121" t="s">
        <v>365</v>
      </c>
      <c r="T2" s="121" t="s">
        <v>366</v>
      </c>
    </row>
    <row r="3" spans="1:20">
      <c r="A3" s="236" t="s">
        <v>1409</v>
      </c>
      <c r="B3" s="236" t="s">
        <v>1799</v>
      </c>
      <c r="C3" s="236" t="s">
        <v>1837</v>
      </c>
      <c r="D3" s="236">
        <v>213581.36</v>
      </c>
      <c r="E3" s="236">
        <v>213579.93</v>
      </c>
      <c r="F3" s="236">
        <v>213580.82</v>
      </c>
      <c r="G3" s="236">
        <v>0</v>
      </c>
      <c r="H3" s="236">
        <v>0</v>
      </c>
      <c r="I3" s="236">
        <v>0</v>
      </c>
      <c r="J3" s="236">
        <v>1.07</v>
      </c>
      <c r="K3" s="236">
        <v>213579.75</v>
      </c>
      <c r="L3" s="236">
        <v>0</v>
      </c>
      <c r="M3" s="236">
        <v>0</v>
      </c>
      <c r="N3" s="236">
        <v>0</v>
      </c>
      <c r="O3" s="236">
        <v>0</v>
      </c>
      <c r="P3" s="236">
        <v>149.79</v>
      </c>
      <c r="Q3" s="236">
        <v>992.37</v>
      </c>
      <c r="R3" s="236">
        <v>0</v>
      </c>
      <c r="S3" s="236">
        <v>0</v>
      </c>
      <c r="T3" s="236" t="s">
        <v>1410</v>
      </c>
    </row>
    <row r="4" spans="1:20">
      <c r="A4" s="236" t="s">
        <v>1411</v>
      </c>
      <c r="B4" s="236" t="s">
        <v>1412</v>
      </c>
      <c r="C4" s="236" t="s">
        <v>1413</v>
      </c>
      <c r="D4" s="236">
        <v>240000</v>
      </c>
      <c r="E4" s="236">
        <v>239544</v>
      </c>
      <c r="F4" s="236">
        <v>239554.51</v>
      </c>
      <c r="G4" s="236">
        <v>0</v>
      </c>
      <c r="H4" s="236">
        <v>0</v>
      </c>
      <c r="I4" s="236">
        <v>20.56</v>
      </c>
      <c r="J4" s="236">
        <v>0</v>
      </c>
      <c r="K4" s="236">
        <v>239575.07</v>
      </c>
      <c r="L4" s="236">
        <v>0</v>
      </c>
      <c r="M4" s="236">
        <v>0</v>
      </c>
      <c r="N4" s="236">
        <v>0</v>
      </c>
      <c r="O4" s="236">
        <v>0</v>
      </c>
      <c r="P4" s="236">
        <v>1380</v>
      </c>
      <c r="Q4" s="236">
        <v>4080</v>
      </c>
      <c r="R4" s="236">
        <v>0</v>
      </c>
      <c r="S4" s="236">
        <v>0</v>
      </c>
      <c r="T4" s="236" t="s">
        <v>1410</v>
      </c>
    </row>
    <row r="5" spans="1:20">
      <c r="A5" s="236" t="s">
        <v>1414</v>
      </c>
      <c r="B5" s="236" t="s">
        <v>1801</v>
      </c>
      <c r="C5" s="236" t="s">
        <v>1838</v>
      </c>
      <c r="D5" s="236">
        <v>500000</v>
      </c>
      <c r="E5" s="236">
        <v>496640.63</v>
      </c>
      <c r="F5" s="236">
        <v>499595.25</v>
      </c>
      <c r="G5" s="236">
        <v>0</v>
      </c>
      <c r="H5" s="236">
        <v>0</v>
      </c>
      <c r="I5" s="236">
        <v>162.71</v>
      </c>
      <c r="J5" s="236">
        <v>0</v>
      </c>
      <c r="K5" s="236">
        <v>499757.96</v>
      </c>
      <c r="L5" s="236">
        <v>0</v>
      </c>
      <c r="M5" s="236">
        <v>0</v>
      </c>
      <c r="N5" s="236">
        <v>0</v>
      </c>
      <c r="O5" s="236">
        <v>0</v>
      </c>
      <c r="P5" s="236">
        <v>5165.75</v>
      </c>
      <c r="Q5" s="236">
        <v>1756.11</v>
      </c>
      <c r="R5" s="236">
        <v>6875</v>
      </c>
      <c r="S5" s="236">
        <v>0</v>
      </c>
      <c r="T5" s="236" t="s">
        <v>1410</v>
      </c>
    </row>
    <row r="6" spans="1:20">
      <c r="A6" s="236" t="s">
        <v>1414</v>
      </c>
      <c r="B6" s="236" t="s">
        <v>1803</v>
      </c>
      <c r="C6" s="236" t="s">
        <v>1839</v>
      </c>
      <c r="D6" s="236">
        <v>1050000</v>
      </c>
      <c r="E6" s="236">
        <v>1063945.31</v>
      </c>
      <c r="F6" s="236">
        <v>1052265.6299999999</v>
      </c>
      <c r="G6" s="236">
        <v>0</v>
      </c>
      <c r="H6" s="236">
        <v>0</v>
      </c>
      <c r="I6" s="236">
        <v>0</v>
      </c>
      <c r="J6" s="236">
        <v>408.07</v>
      </c>
      <c r="K6" s="236">
        <v>1051857.56</v>
      </c>
      <c r="L6" s="236">
        <v>0</v>
      </c>
      <c r="M6" s="236">
        <v>0</v>
      </c>
      <c r="N6" s="236">
        <v>0</v>
      </c>
      <c r="O6" s="236">
        <v>0</v>
      </c>
      <c r="P6" s="236">
        <v>3017.32</v>
      </c>
      <c r="Q6" s="236">
        <v>8923.57</v>
      </c>
      <c r="R6" s="236">
        <v>0</v>
      </c>
      <c r="S6" s="236">
        <v>0</v>
      </c>
      <c r="T6" s="236" t="s">
        <v>1410</v>
      </c>
    </row>
    <row r="7" spans="1:20">
      <c r="A7" s="236" t="s">
        <v>1414</v>
      </c>
      <c r="B7" s="236" t="s">
        <v>1805</v>
      </c>
      <c r="C7" s="236" t="s">
        <v>1840</v>
      </c>
      <c r="D7" s="236">
        <v>1500000</v>
      </c>
      <c r="E7" s="236">
        <v>1516406.25</v>
      </c>
      <c r="F7" s="236">
        <v>1502927.68</v>
      </c>
      <c r="G7" s="236">
        <v>0</v>
      </c>
      <c r="H7" s="236">
        <v>0</v>
      </c>
      <c r="I7" s="236">
        <v>0</v>
      </c>
      <c r="J7" s="236">
        <v>448.59</v>
      </c>
      <c r="K7" s="236">
        <v>1502479.09</v>
      </c>
      <c r="L7" s="236">
        <v>0</v>
      </c>
      <c r="M7" s="236">
        <v>0</v>
      </c>
      <c r="N7" s="236">
        <v>0</v>
      </c>
      <c r="O7" s="236">
        <v>0</v>
      </c>
      <c r="P7" s="236">
        <v>11270.72</v>
      </c>
      <c r="Q7" s="236">
        <v>3831.52</v>
      </c>
      <c r="R7" s="236">
        <v>15000</v>
      </c>
      <c r="S7" s="236">
        <v>0</v>
      </c>
      <c r="T7" s="236" t="s">
        <v>1410</v>
      </c>
    </row>
    <row r="8" spans="1:20">
      <c r="A8" s="236" t="s">
        <v>1414</v>
      </c>
      <c r="B8" s="236" t="s">
        <v>1807</v>
      </c>
      <c r="C8" s="236" t="s">
        <v>1841</v>
      </c>
      <c r="D8" s="236">
        <v>1000000</v>
      </c>
      <c r="E8" s="236">
        <v>963593.75</v>
      </c>
      <c r="F8" s="236">
        <v>983403.67</v>
      </c>
      <c r="G8" s="236">
        <v>0</v>
      </c>
      <c r="H8" s="236">
        <v>0</v>
      </c>
      <c r="I8" s="236">
        <v>1218.19</v>
      </c>
      <c r="J8" s="236">
        <v>0</v>
      </c>
      <c r="K8" s="236">
        <v>984621.86</v>
      </c>
      <c r="L8" s="236">
        <v>0</v>
      </c>
      <c r="M8" s="236">
        <v>0</v>
      </c>
      <c r="N8" s="236">
        <v>0</v>
      </c>
      <c r="O8" s="236">
        <v>0</v>
      </c>
      <c r="P8" s="236">
        <v>2554.35</v>
      </c>
      <c r="Q8" s="236">
        <v>7554.35</v>
      </c>
      <c r="R8" s="236">
        <v>0</v>
      </c>
      <c r="S8" s="236">
        <v>0</v>
      </c>
      <c r="T8" s="236" t="s">
        <v>1410</v>
      </c>
    </row>
    <row r="9" spans="1:20">
      <c r="A9" s="236" t="s">
        <v>1414</v>
      </c>
      <c r="B9" s="236" t="s">
        <v>1415</v>
      </c>
      <c r="C9" s="236" t="s">
        <v>1416</v>
      </c>
      <c r="D9" s="236">
        <v>1000000</v>
      </c>
      <c r="E9" s="236">
        <v>946171.88</v>
      </c>
      <c r="F9" s="236">
        <v>975504.09</v>
      </c>
      <c r="G9" s="236">
        <v>0</v>
      </c>
      <c r="H9" s="236">
        <v>0</v>
      </c>
      <c r="I9" s="236">
        <v>1620.5</v>
      </c>
      <c r="J9" s="236">
        <v>0</v>
      </c>
      <c r="K9" s="236">
        <v>977124.59</v>
      </c>
      <c r="L9" s="236">
        <v>0</v>
      </c>
      <c r="M9" s="236">
        <v>0</v>
      </c>
      <c r="N9" s="236">
        <v>0</v>
      </c>
      <c r="O9" s="236">
        <v>0</v>
      </c>
      <c r="P9" s="236">
        <v>8453.0400000000009</v>
      </c>
      <c r="Q9" s="236">
        <v>2873.64</v>
      </c>
      <c r="R9" s="236">
        <v>11250</v>
      </c>
      <c r="S9" s="236">
        <v>0</v>
      </c>
      <c r="T9" s="236" t="s">
        <v>1410</v>
      </c>
    </row>
    <row r="10" spans="1:20">
      <c r="A10" s="236" t="s">
        <v>1417</v>
      </c>
      <c r="B10" s="236" t="s">
        <v>1809</v>
      </c>
      <c r="C10" s="236" t="s">
        <v>1842</v>
      </c>
      <c r="D10" s="236">
        <v>240000</v>
      </c>
      <c r="E10" s="236">
        <v>240000</v>
      </c>
      <c r="F10" s="236">
        <v>240000</v>
      </c>
      <c r="G10" s="236">
        <v>0</v>
      </c>
      <c r="H10" s="236">
        <v>0</v>
      </c>
      <c r="I10" s="236">
        <v>0</v>
      </c>
      <c r="J10" s="236">
        <v>0</v>
      </c>
      <c r="K10" s="236">
        <v>240000</v>
      </c>
      <c r="L10" s="236">
        <v>0</v>
      </c>
      <c r="M10" s="236">
        <v>0</v>
      </c>
      <c r="N10" s="236">
        <v>0</v>
      </c>
      <c r="O10" s="236">
        <v>0</v>
      </c>
      <c r="P10" s="236">
        <v>1644.8</v>
      </c>
      <c r="Q10" s="236">
        <v>411.2</v>
      </c>
      <c r="R10" s="236">
        <v>2467.1999999999998</v>
      </c>
      <c r="S10" s="236">
        <v>0</v>
      </c>
      <c r="T10" s="236" t="s">
        <v>1410</v>
      </c>
    </row>
    <row r="11" spans="1:20">
      <c r="A11" s="236" t="s">
        <v>1417</v>
      </c>
      <c r="B11" s="236" t="s">
        <v>1811</v>
      </c>
      <c r="C11" s="236" t="s">
        <v>1843</v>
      </c>
      <c r="D11" s="236">
        <v>300000</v>
      </c>
      <c r="E11" s="236">
        <v>300000</v>
      </c>
      <c r="F11" s="236">
        <v>300000</v>
      </c>
      <c r="G11" s="236">
        <v>0</v>
      </c>
      <c r="H11" s="236">
        <v>0</v>
      </c>
      <c r="I11" s="236">
        <v>0</v>
      </c>
      <c r="J11" s="236">
        <v>0</v>
      </c>
      <c r="K11" s="236">
        <v>300000</v>
      </c>
      <c r="L11" s="236">
        <v>0</v>
      </c>
      <c r="M11" s="236">
        <v>0</v>
      </c>
      <c r="N11" s="236">
        <v>0</v>
      </c>
      <c r="O11" s="236">
        <v>0</v>
      </c>
      <c r="P11" s="236">
        <v>555.5</v>
      </c>
      <c r="Q11" s="236">
        <v>2222</v>
      </c>
      <c r="R11" s="236">
        <v>0</v>
      </c>
      <c r="S11" s="236">
        <v>0</v>
      </c>
      <c r="T11" s="236" t="s">
        <v>1410</v>
      </c>
    </row>
    <row r="12" spans="1:20">
      <c r="A12" s="236" t="s">
        <v>1417</v>
      </c>
      <c r="B12" s="236" t="s">
        <v>1418</v>
      </c>
      <c r="C12" s="236" t="s">
        <v>1419</v>
      </c>
      <c r="D12" s="236">
        <v>250000</v>
      </c>
      <c r="E12" s="236">
        <v>249767.5</v>
      </c>
      <c r="F12" s="236">
        <v>249826.21</v>
      </c>
      <c r="G12" s="236">
        <v>0</v>
      </c>
      <c r="H12" s="236">
        <v>0</v>
      </c>
      <c r="I12" s="236">
        <v>11.33</v>
      </c>
      <c r="J12" s="236">
        <v>0</v>
      </c>
      <c r="K12" s="236">
        <v>249837.54</v>
      </c>
      <c r="L12" s="236">
        <v>0</v>
      </c>
      <c r="M12" s="236">
        <v>0</v>
      </c>
      <c r="N12" s="236">
        <v>0</v>
      </c>
      <c r="O12" s="236">
        <v>0</v>
      </c>
      <c r="P12" s="236">
        <v>2071.88</v>
      </c>
      <c r="Q12" s="236">
        <v>478.13</v>
      </c>
      <c r="R12" s="236">
        <v>3187.5</v>
      </c>
      <c r="S12" s="236">
        <v>0</v>
      </c>
      <c r="T12" s="236" t="s">
        <v>1410</v>
      </c>
    </row>
    <row r="13" spans="1:20">
      <c r="A13" s="236" t="s">
        <v>1417</v>
      </c>
      <c r="B13" s="236" t="s">
        <v>1420</v>
      </c>
      <c r="C13" s="236" t="s">
        <v>1421</v>
      </c>
      <c r="D13" s="236">
        <v>100000</v>
      </c>
      <c r="E13" s="236">
        <v>99944</v>
      </c>
      <c r="F13" s="236">
        <v>99962.99</v>
      </c>
      <c r="G13" s="236">
        <v>0</v>
      </c>
      <c r="H13" s="236">
        <v>0</v>
      </c>
      <c r="I13" s="236">
        <v>2.25</v>
      </c>
      <c r="J13" s="236">
        <v>0</v>
      </c>
      <c r="K13" s="236">
        <v>99965.24</v>
      </c>
      <c r="L13" s="236">
        <v>0</v>
      </c>
      <c r="M13" s="236">
        <v>0</v>
      </c>
      <c r="N13" s="236">
        <v>0</v>
      </c>
      <c r="O13" s="236">
        <v>0</v>
      </c>
      <c r="P13" s="236">
        <v>261.25</v>
      </c>
      <c r="Q13" s="236">
        <v>973.75</v>
      </c>
      <c r="R13" s="236">
        <v>0</v>
      </c>
      <c r="S13" s="236">
        <v>0</v>
      </c>
      <c r="T13" s="236" t="s">
        <v>1410</v>
      </c>
    </row>
    <row r="14" spans="1:20">
      <c r="A14" s="236" t="s">
        <v>1417</v>
      </c>
      <c r="B14" s="236" t="s">
        <v>1813</v>
      </c>
      <c r="C14" s="236" t="s">
        <v>1844</v>
      </c>
      <c r="D14" s="236">
        <v>200000</v>
      </c>
      <c r="E14" s="236">
        <v>199912</v>
      </c>
      <c r="F14" s="236">
        <v>199991.62</v>
      </c>
      <c r="G14" s="236">
        <v>0</v>
      </c>
      <c r="H14" s="236">
        <v>0</v>
      </c>
      <c r="I14" s="236">
        <v>3.46</v>
      </c>
      <c r="J14" s="236">
        <v>0</v>
      </c>
      <c r="K14" s="236">
        <v>199995.08</v>
      </c>
      <c r="L14" s="236">
        <v>0</v>
      </c>
      <c r="M14" s="236">
        <v>0</v>
      </c>
      <c r="N14" s="236">
        <v>0</v>
      </c>
      <c r="O14" s="236">
        <v>0</v>
      </c>
      <c r="P14" s="236">
        <v>2366.67</v>
      </c>
      <c r="Q14" s="236">
        <v>866.67</v>
      </c>
      <c r="R14" s="236">
        <v>3000</v>
      </c>
      <c r="S14" s="236">
        <v>0</v>
      </c>
      <c r="T14" s="236" t="s">
        <v>1410</v>
      </c>
    </row>
    <row r="15" spans="1:20">
      <c r="A15" s="236" t="s">
        <v>1417</v>
      </c>
      <c r="B15" s="236" t="s">
        <v>1815</v>
      </c>
      <c r="C15" s="236" t="s">
        <v>1845</v>
      </c>
      <c r="D15" s="236">
        <v>250000</v>
      </c>
      <c r="E15" s="236">
        <v>249957.5</v>
      </c>
      <c r="F15" s="236">
        <v>249961.72</v>
      </c>
      <c r="G15" s="236">
        <v>0</v>
      </c>
      <c r="H15" s="236">
        <v>0</v>
      </c>
      <c r="I15" s="236">
        <v>1.04</v>
      </c>
      <c r="J15" s="236">
        <v>0</v>
      </c>
      <c r="K15" s="236">
        <v>249962.76</v>
      </c>
      <c r="L15" s="236">
        <v>0</v>
      </c>
      <c r="M15" s="236">
        <v>0</v>
      </c>
      <c r="N15" s="236">
        <v>0</v>
      </c>
      <c r="O15" s="236">
        <v>0</v>
      </c>
      <c r="P15" s="236">
        <v>244.44</v>
      </c>
      <c r="Q15" s="236">
        <v>1619.44</v>
      </c>
      <c r="R15" s="236">
        <v>0</v>
      </c>
      <c r="S15" s="236">
        <v>0</v>
      </c>
      <c r="T15" s="236" t="s">
        <v>1410</v>
      </c>
    </row>
    <row r="16" spans="1:20">
      <c r="A16" s="236" t="s">
        <v>1417</v>
      </c>
      <c r="B16" s="236" t="s">
        <v>1817</v>
      </c>
      <c r="C16" s="236" t="s">
        <v>1846</v>
      </c>
      <c r="D16" s="236">
        <v>250000</v>
      </c>
      <c r="E16" s="236">
        <v>250000</v>
      </c>
      <c r="F16" s="236">
        <v>250000</v>
      </c>
      <c r="G16" s="236">
        <v>0</v>
      </c>
      <c r="H16" s="236">
        <v>0</v>
      </c>
      <c r="I16" s="236">
        <v>0</v>
      </c>
      <c r="J16" s="236">
        <v>0</v>
      </c>
      <c r="K16" s="236">
        <v>250000</v>
      </c>
      <c r="L16" s="236">
        <v>0</v>
      </c>
      <c r="M16" s="236">
        <v>0</v>
      </c>
      <c r="N16" s="236">
        <v>0</v>
      </c>
      <c r="O16" s="236">
        <v>0</v>
      </c>
      <c r="P16" s="236">
        <v>2515.0300000000002</v>
      </c>
      <c r="Q16" s="236">
        <v>511.91</v>
      </c>
      <c r="R16" s="236">
        <v>4006.25</v>
      </c>
      <c r="S16" s="236">
        <v>0</v>
      </c>
      <c r="T16" s="236" t="s">
        <v>1410</v>
      </c>
    </row>
    <row r="17" spans="1:20">
      <c r="A17" s="236" t="s">
        <v>1417</v>
      </c>
      <c r="B17" s="236" t="s">
        <v>1819</v>
      </c>
      <c r="C17" s="236" t="s">
        <v>1847</v>
      </c>
      <c r="D17" s="236">
        <v>250000</v>
      </c>
      <c r="E17" s="236">
        <v>249292.5</v>
      </c>
      <c r="F17" s="236">
        <v>249476.83</v>
      </c>
      <c r="G17" s="236">
        <v>0</v>
      </c>
      <c r="H17" s="236">
        <v>0</v>
      </c>
      <c r="I17" s="236">
        <v>24.81</v>
      </c>
      <c r="J17" s="236">
        <v>0</v>
      </c>
      <c r="K17" s="236">
        <v>249501.64</v>
      </c>
      <c r="L17" s="236">
        <v>0</v>
      </c>
      <c r="M17" s="236">
        <v>0</v>
      </c>
      <c r="N17" s="236">
        <v>0</v>
      </c>
      <c r="O17" s="236">
        <v>0</v>
      </c>
      <c r="P17" s="236">
        <v>1647.57</v>
      </c>
      <c r="Q17" s="236">
        <v>631.94000000000005</v>
      </c>
      <c r="R17" s="236">
        <v>2031.25</v>
      </c>
      <c r="S17" s="236">
        <v>0</v>
      </c>
      <c r="T17" s="236" t="s">
        <v>1410</v>
      </c>
    </row>
    <row r="18" spans="1:20">
      <c r="A18" s="236" t="s">
        <v>1417</v>
      </c>
      <c r="B18" s="236" t="s">
        <v>1422</v>
      </c>
      <c r="C18" s="236" t="s">
        <v>1423</v>
      </c>
      <c r="D18" s="236">
        <v>100000</v>
      </c>
      <c r="E18" s="236">
        <v>100000</v>
      </c>
      <c r="F18" s="236">
        <v>100000</v>
      </c>
      <c r="G18" s="236">
        <v>0</v>
      </c>
      <c r="H18" s="236">
        <v>0</v>
      </c>
      <c r="I18" s="236">
        <v>0</v>
      </c>
      <c r="J18" s="236">
        <v>0</v>
      </c>
      <c r="K18" s="236">
        <v>100000</v>
      </c>
      <c r="L18" s="236">
        <v>0</v>
      </c>
      <c r="M18" s="236">
        <v>0</v>
      </c>
      <c r="N18" s="236">
        <v>0</v>
      </c>
      <c r="O18" s="236">
        <v>0</v>
      </c>
      <c r="P18" s="236">
        <v>1091</v>
      </c>
      <c r="Q18" s="236">
        <v>272.75</v>
      </c>
      <c r="R18" s="236">
        <v>1636.5</v>
      </c>
      <c r="S18" s="236">
        <v>0</v>
      </c>
      <c r="T18" s="236" t="s">
        <v>1410</v>
      </c>
    </row>
    <row r="19" spans="1:20">
      <c r="A19" s="236" t="s">
        <v>1417</v>
      </c>
      <c r="B19" s="236" t="s">
        <v>1424</v>
      </c>
      <c r="C19" s="236" t="s">
        <v>1425</v>
      </c>
      <c r="D19" s="236">
        <v>200000</v>
      </c>
      <c r="E19" s="236">
        <v>199658</v>
      </c>
      <c r="F19" s="236">
        <v>199947.44</v>
      </c>
      <c r="G19" s="236">
        <v>0</v>
      </c>
      <c r="H19" s="236">
        <v>0</v>
      </c>
      <c r="I19" s="236">
        <v>19.13</v>
      </c>
      <c r="J19" s="236">
        <v>0</v>
      </c>
      <c r="K19" s="236">
        <v>199966.57</v>
      </c>
      <c r="L19" s="236">
        <v>0</v>
      </c>
      <c r="M19" s="236">
        <v>0</v>
      </c>
      <c r="N19" s="236">
        <v>0</v>
      </c>
      <c r="O19" s="236">
        <v>0</v>
      </c>
      <c r="P19" s="236">
        <v>1646.67</v>
      </c>
      <c r="Q19" s="236">
        <v>346.67</v>
      </c>
      <c r="R19" s="236">
        <v>2600</v>
      </c>
      <c r="S19" s="236">
        <v>0</v>
      </c>
      <c r="T19" s="236" t="s">
        <v>1410</v>
      </c>
    </row>
    <row r="20" spans="1:20">
      <c r="A20" s="236" t="s">
        <v>1417</v>
      </c>
      <c r="B20" s="236" t="s">
        <v>1821</v>
      </c>
      <c r="C20" s="236" t="s">
        <v>1848</v>
      </c>
      <c r="D20" s="236">
        <v>250000</v>
      </c>
      <c r="E20" s="236">
        <v>250000</v>
      </c>
      <c r="F20" s="236">
        <v>250000</v>
      </c>
      <c r="G20" s="236">
        <v>0</v>
      </c>
      <c r="H20" s="236">
        <v>0</v>
      </c>
      <c r="I20" s="236">
        <v>0</v>
      </c>
      <c r="J20" s="236">
        <v>0</v>
      </c>
      <c r="K20" s="236">
        <v>250000</v>
      </c>
      <c r="L20" s="236">
        <v>0</v>
      </c>
      <c r="M20" s="236">
        <v>0</v>
      </c>
      <c r="N20" s="236">
        <v>0</v>
      </c>
      <c r="O20" s="236">
        <v>0</v>
      </c>
      <c r="P20" s="236">
        <v>2833.75</v>
      </c>
      <c r="Q20" s="236">
        <v>1416.88</v>
      </c>
      <c r="R20" s="236">
        <v>2833.75</v>
      </c>
      <c r="S20" s="236">
        <v>0</v>
      </c>
      <c r="T20" s="236" t="s">
        <v>1410</v>
      </c>
    </row>
    <row r="21" spans="1:20">
      <c r="A21" s="236" t="s">
        <v>1417</v>
      </c>
      <c r="B21" s="236" t="s">
        <v>1823</v>
      </c>
      <c r="C21" s="236" t="s">
        <v>1849</v>
      </c>
      <c r="D21" s="236">
        <v>250000</v>
      </c>
      <c r="E21" s="236">
        <v>250000</v>
      </c>
      <c r="F21" s="236">
        <v>250000</v>
      </c>
      <c r="G21" s="236">
        <v>0</v>
      </c>
      <c r="H21" s="236">
        <v>0</v>
      </c>
      <c r="I21" s="236">
        <v>0</v>
      </c>
      <c r="J21" s="236">
        <v>0</v>
      </c>
      <c r="K21" s="236">
        <v>250000</v>
      </c>
      <c r="L21" s="236">
        <v>0</v>
      </c>
      <c r="M21" s="236">
        <v>0</v>
      </c>
      <c r="N21" s="236">
        <v>0</v>
      </c>
      <c r="O21" s="236">
        <v>0</v>
      </c>
      <c r="P21" s="236">
        <v>1785.83</v>
      </c>
      <c r="Q21" s="236">
        <v>446.46</v>
      </c>
      <c r="R21" s="236">
        <v>2678.75</v>
      </c>
      <c r="S21" s="236">
        <v>0</v>
      </c>
      <c r="T21" s="236" t="s">
        <v>1410</v>
      </c>
    </row>
    <row r="22" spans="1:20">
      <c r="A22" s="236" t="s">
        <v>1417</v>
      </c>
      <c r="B22" s="236" t="s">
        <v>1426</v>
      </c>
      <c r="C22" s="236" t="s">
        <v>1427</v>
      </c>
      <c r="D22" s="236">
        <v>200000</v>
      </c>
      <c r="E22" s="236">
        <v>200000</v>
      </c>
      <c r="F22" s="236">
        <v>200000.14</v>
      </c>
      <c r="G22" s="236">
        <v>0</v>
      </c>
      <c r="H22" s="236">
        <v>0</v>
      </c>
      <c r="I22" s="236">
        <v>0.01</v>
      </c>
      <c r="J22" s="236">
        <v>0</v>
      </c>
      <c r="K22" s="236">
        <v>200000.15</v>
      </c>
      <c r="L22" s="236">
        <v>0</v>
      </c>
      <c r="M22" s="236">
        <v>0</v>
      </c>
      <c r="N22" s="236">
        <v>0</v>
      </c>
      <c r="O22" s="236">
        <v>0</v>
      </c>
      <c r="P22" s="236">
        <v>2402.67</v>
      </c>
      <c r="Q22" s="236">
        <v>1042.67</v>
      </c>
      <c r="R22" s="236">
        <v>2720</v>
      </c>
      <c r="S22" s="236">
        <v>0</v>
      </c>
      <c r="T22" s="236" t="s">
        <v>1410</v>
      </c>
    </row>
    <row r="23" spans="1:20">
      <c r="A23" s="236" t="s">
        <v>1417</v>
      </c>
      <c r="B23" s="236" t="s">
        <v>1825</v>
      </c>
      <c r="C23" s="236" t="s">
        <v>1850</v>
      </c>
      <c r="D23" s="236">
        <v>250000</v>
      </c>
      <c r="E23" s="236">
        <v>250000</v>
      </c>
      <c r="F23" s="236">
        <v>250000</v>
      </c>
      <c r="G23" s="236">
        <v>0</v>
      </c>
      <c r="H23" s="236">
        <v>0</v>
      </c>
      <c r="I23" s="236">
        <v>0</v>
      </c>
      <c r="J23" s="236">
        <v>0</v>
      </c>
      <c r="K23" s="236">
        <v>250000</v>
      </c>
      <c r="L23" s="236">
        <v>0</v>
      </c>
      <c r="M23" s="236">
        <v>0</v>
      </c>
      <c r="N23" s="236">
        <v>0</v>
      </c>
      <c r="O23" s="236">
        <v>0</v>
      </c>
      <c r="P23" s="236">
        <v>15.44</v>
      </c>
      <c r="Q23" s="236">
        <v>1404.81</v>
      </c>
      <c r="R23" s="236">
        <v>0</v>
      </c>
      <c r="S23" s="236">
        <v>0</v>
      </c>
      <c r="T23" s="236" t="s">
        <v>1410</v>
      </c>
    </row>
    <row r="24" spans="1:20">
      <c r="A24" s="236" t="s">
        <v>1417</v>
      </c>
      <c r="B24" s="236" t="s">
        <v>1428</v>
      </c>
      <c r="C24" s="236" t="s">
        <v>1429</v>
      </c>
      <c r="D24" s="236">
        <v>150000</v>
      </c>
      <c r="E24" s="236">
        <v>149713.5</v>
      </c>
      <c r="F24" s="236">
        <v>149868.26999999999</v>
      </c>
      <c r="G24" s="236">
        <v>0</v>
      </c>
      <c r="H24" s="236">
        <v>0</v>
      </c>
      <c r="I24" s="236">
        <v>10.43</v>
      </c>
      <c r="J24" s="236">
        <v>0</v>
      </c>
      <c r="K24" s="236">
        <v>149878.70000000001</v>
      </c>
      <c r="L24" s="236">
        <v>0</v>
      </c>
      <c r="M24" s="236">
        <v>0</v>
      </c>
      <c r="N24" s="236">
        <v>0</v>
      </c>
      <c r="O24" s="236">
        <v>0</v>
      </c>
      <c r="P24" s="236">
        <v>1711.67</v>
      </c>
      <c r="Q24" s="236">
        <v>736.67</v>
      </c>
      <c r="R24" s="236">
        <v>1950</v>
      </c>
      <c r="S24" s="236">
        <v>0</v>
      </c>
      <c r="T24" s="236" t="s">
        <v>1410</v>
      </c>
    </row>
    <row r="25" spans="1:20">
      <c r="A25" s="236" t="s">
        <v>1417</v>
      </c>
      <c r="B25" s="236" t="s">
        <v>1827</v>
      </c>
      <c r="C25" s="236" t="s">
        <v>1851</v>
      </c>
      <c r="D25" s="236">
        <v>250000</v>
      </c>
      <c r="E25" s="236">
        <v>257647.5</v>
      </c>
      <c r="F25" s="236">
        <v>256217.79</v>
      </c>
      <c r="G25" s="236">
        <v>0</v>
      </c>
      <c r="H25" s="236">
        <v>0</v>
      </c>
      <c r="I25" s="236">
        <v>0</v>
      </c>
      <c r="J25" s="236">
        <v>194.02</v>
      </c>
      <c r="K25" s="236">
        <v>256023.77</v>
      </c>
      <c r="L25" s="236">
        <v>0</v>
      </c>
      <c r="M25" s="236">
        <v>0</v>
      </c>
      <c r="N25" s="236">
        <v>0</v>
      </c>
      <c r="O25" s="236">
        <v>0</v>
      </c>
      <c r="P25" s="236">
        <v>1766.67</v>
      </c>
      <c r="Q25" s="236">
        <v>266.67</v>
      </c>
      <c r="R25" s="236">
        <v>3000</v>
      </c>
      <c r="S25" s="236">
        <v>0</v>
      </c>
      <c r="T25" s="236" t="s">
        <v>1410</v>
      </c>
    </row>
    <row r="26" spans="1:20">
      <c r="A26" s="236" t="s">
        <v>1417</v>
      </c>
      <c r="B26" s="236" t="s">
        <v>1430</v>
      </c>
      <c r="C26" s="236" t="s">
        <v>1431</v>
      </c>
      <c r="D26" s="236">
        <v>250000</v>
      </c>
      <c r="E26" s="236">
        <v>250000</v>
      </c>
      <c r="F26" s="236">
        <v>250000</v>
      </c>
      <c r="G26" s="236">
        <v>0</v>
      </c>
      <c r="H26" s="236">
        <v>0</v>
      </c>
      <c r="I26" s="236">
        <v>0</v>
      </c>
      <c r="J26" s="236">
        <v>0</v>
      </c>
      <c r="K26" s="236">
        <v>250000</v>
      </c>
      <c r="L26" s="236">
        <v>0</v>
      </c>
      <c r="M26" s="236">
        <v>0</v>
      </c>
      <c r="N26" s="236">
        <v>0</v>
      </c>
      <c r="O26" s="236">
        <v>0</v>
      </c>
      <c r="P26" s="236">
        <v>254.33</v>
      </c>
      <c r="Q26" s="236">
        <v>1684.96</v>
      </c>
      <c r="R26" s="236">
        <v>0</v>
      </c>
      <c r="S26" s="236">
        <v>0</v>
      </c>
      <c r="T26" s="236" t="s">
        <v>1410</v>
      </c>
    </row>
    <row r="27" spans="1:20">
      <c r="A27" s="236" t="s">
        <v>1432</v>
      </c>
      <c r="B27" s="236" t="s">
        <v>517</v>
      </c>
      <c r="C27" s="236" t="s">
        <v>1433</v>
      </c>
      <c r="D27" s="236">
        <v>342000</v>
      </c>
      <c r="E27" s="236">
        <v>342000</v>
      </c>
      <c r="F27" s="236">
        <v>342000</v>
      </c>
      <c r="G27" s="236">
        <v>0</v>
      </c>
      <c r="H27" s="236">
        <v>0</v>
      </c>
      <c r="I27" s="236">
        <v>0</v>
      </c>
      <c r="J27" s="236">
        <v>0</v>
      </c>
      <c r="K27" s="236">
        <v>342000</v>
      </c>
      <c r="L27" s="236">
        <v>0</v>
      </c>
      <c r="M27" s="236">
        <v>0</v>
      </c>
      <c r="N27" s="236">
        <v>0</v>
      </c>
      <c r="O27" s="236">
        <v>0</v>
      </c>
      <c r="P27" s="236">
        <v>0</v>
      </c>
      <c r="Q27" s="236">
        <v>0</v>
      </c>
      <c r="R27" s="236">
        <v>4379.2</v>
      </c>
      <c r="S27" s="236">
        <v>0</v>
      </c>
      <c r="T27" s="236" t="s">
        <v>1434</v>
      </c>
    </row>
    <row r="28" spans="1:20">
      <c r="A28" s="236" t="s">
        <v>1432</v>
      </c>
      <c r="B28" s="236" t="s">
        <v>858</v>
      </c>
      <c r="C28" s="236" t="s">
        <v>1435</v>
      </c>
      <c r="D28" s="236">
        <v>350000</v>
      </c>
      <c r="E28" s="236">
        <v>350000</v>
      </c>
      <c r="F28" s="236">
        <v>350000</v>
      </c>
      <c r="G28" s="236">
        <v>0</v>
      </c>
      <c r="H28" s="236">
        <v>0</v>
      </c>
      <c r="I28" s="236">
        <v>0</v>
      </c>
      <c r="J28" s="236">
        <v>0</v>
      </c>
      <c r="K28" s="236">
        <v>350000</v>
      </c>
      <c r="L28" s="236">
        <v>0</v>
      </c>
      <c r="M28" s="236">
        <v>0</v>
      </c>
      <c r="N28" s="236">
        <v>0</v>
      </c>
      <c r="O28" s="236">
        <v>0</v>
      </c>
      <c r="P28" s="236">
        <v>0</v>
      </c>
      <c r="Q28" s="236">
        <v>0</v>
      </c>
      <c r="R28" s="236">
        <v>4479.13</v>
      </c>
      <c r="S28" s="236">
        <v>0</v>
      </c>
      <c r="T28" s="236" t="s">
        <v>1434</v>
      </c>
    </row>
    <row r="29" spans="1:20">
      <c r="A29" s="236" t="s">
        <v>1432</v>
      </c>
      <c r="B29" s="236" t="s">
        <v>888</v>
      </c>
      <c r="C29" s="236" t="s">
        <v>1436</v>
      </c>
      <c r="D29" s="236">
        <v>350000</v>
      </c>
      <c r="E29" s="236">
        <v>350000</v>
      </c>
      <c r="F29" s="236">
        <v>350000</v>
      </c>
      <c r="G29" s="236">
        <v>0</v>
      </c>
      <c r="H29" s="236">
        <v>0</v>
      </c>
      <c r="I29" s="236">
        <v>0</v>
      </c>
      <c r="J29" s="236">
        <v>0</v>
      </c>
      <c r="K29" s="236">
        <v>350000</v>
      </c>
      <c r="L29" s="236">
        <v>0</v>
      </c>
      <c r="M29" s="236">
        <v>0</v>
      </c>
      <c r="N29" s="236">
        <v>0</v>
      </c>
      <c r="O29" s="236">
        <v>0</v>
      </c>
      <c r="P29" s="236">
        <v>0</v>
      </c>
      <c r="Q29" s="236">
        <v>0</v>
      </c>
      <c r="R29" s="236">
        <v>4473.03</v>
      </c>
      <c r="S29" s="236">
        <v>0</v>
      </c>
      <c r="T29" s="236" t="s">
        <v>1434</v>
      </c>
    </row>
    <row r="30" spans="1:20">
      <c r="A30" s="236" t="s">
        <v>1432</v>
      </c>
      <c r="B30" s="236" t="s">
        <v>520</v>
      </c>
      <c r="C30" s="236" t="s">
        <v>1437</v>
      </c>
      <c r="D30" s="236">
        <v>265000</v>
      </c>
      <c r="E30" s="236">
        <v>265000</v>
      </c>
      <c r="F30" s="236">
        <v>265000</v>
      </c>
      <c r="G30" s="236">
        <v>0</v>
      </c>
      <c r="H30" s="236">
        <v>0</v>
      </c>
      <c r="I30" s="236">
        <v>0</v>
      </c>
      <c r="J30" s="236">
        <v>0</v>
      </c>
      <c r="K30" s="236">
        <v>265000</v>
      </c>
      <c r="L30" s="236">
        <v>0</v>
      </c>
      <c r="M30" s="236">
        <v>0</v>
      </c>
      <c r="N30" s="236">
        <v>0</v>
      </c>
      <c r="O30" s="236">
        <v>0</v>
      </c>
      <c r="P30" s="236">
        <v>0</v>
      </c>
      <c r="Q30" s="236">
        <v>0</v>
      </c>
      <c r="R30" s="236">
        <v>3388.16</v>
      </c>
      <c r="S30" s="236">
        <v>0</v>
      </c>
      <c r="T30" s="236" t="s">
        <v>1434</v>
      </c>
    </row>
    <row r="31" spans="1:20">
      <c r="A31" s="236" t="s">
        <v>1432</v>
      </c>
      <c r="B31" s="236" t="s">
        <v>522</v>
      </c>
      <c r="C31" s="236" t="s">
        <v>1438</v>
      </c>
      <c r="D31" s="236">
        <v>265000</v>
      </c>
      <c r="E31" s="236">
        <v>265000</v>
      </c>
      <c r="F31" s="236">
        <v>150000</v>
      </c>
      <c r="G31" s="236">
        <v>115000</v>
      </c>
      <c r="H31" s="236">
        <v>0</v>
      </c>
      <c r="I31" s="236">
        <v>0</v>
      </c>
      <c r="J31" s="236">
        <v>0</v>
      </c>
      <c r="K31" s="236">
        <v>265000</v>
      </c>
      <c r="L31" s="236">
        <v>0</v>
      </c>
      <c r="M31" s="236">
        <v>0</v>
      </c>
      <c r="N31" s="236">
        <v>0</v>
      </c>
      <c r="O31" s="236">
        <v>0</v>
      </c>
      <c r="P31" s="236">
        <v>0</v>
      </c>
      <c r="Q31" s="236">
        <v>0</v>
      </c>
      <c r="R31" s="236">
        <v>1694.41</v>
      </c>
      <c r="S31" s="236">
        <v>0</v>
      </c>
      <c r="T31" s="236" t="s">
        <v>1434</v>
      </c>
    </row>
    <row r="32" spans="1:20">
      <c r="A32" s="236" t="s">
        <v>1432</v>
      </c>
      <c r="B32" s="236" t="s">
        <v>523</v>
      </c>
      <c r="C32" s="236" t="s">
        <v>1439</v>
      </c>
      <c r="D32" s="236">
        <v>340000</v>
      </c>
      <c r="E32" s="236">
        <v>340000</v>
      </c>
      <c r="F32" s="236">
        <v>340000</v>
      </c>
      <c r="G32" s="236">
        <v>0</v>
      </c>
      <c r="H32" s="236">
        <v>0</v>
      </c>
      <c r="I32" s="236">
        <v>0</v>
      </c>
      <c r="J32" s="236">
        <v>0</v>
      </c>
      <c r="K32" s="236">
        <v>340000</v>
      </c>
      <c r="L32" s="236">
        <v>0</v>
      </c>
      <c r="M32" s="236">
        <v>0</v>
      </c>
      <c r="N32" s="236">
        <v>0</v>
      </c>
      <c r="O32" s="236">
        <v>0</v>
      </c>
      <c r="P32" s="236">
        <v>0</v>
      </c>
      <c r="Q32" s="236">
        <v>0</v>
      </c>
      <c r="R32" s="236">
        <v>4323.66</v>
      </c>
      <c r="S32" s="236">
        <v>0</v>
      </c>
      <c r="T32" s="236" t="s">
        <v>1434</v>
      </c>
    </row>
    <row r="33" spans="1:20">
      <c r="A33" s="236" t="s">
        <v>1432</v>
      </c>
      <c r="B33" s="236" t="s">
        <v>524</v>
      </c>
      <c r="C33" s="236" t="s">
        <v>1440</v>
      </c>
      <c r="D33" s="236">
        <v>350000</v>
      </c>
      <c r="E33" s="236">
        <v>350000</v>
      </c>
      <c r="F33" s="236">
        <v>350000</v>
      </c>
      <c r="G33" s="236">
        <v>0</v>
      </c>
      <c r="H33" s="236">
        <v>0</v>
      </c>
      <c r="I33" s="236">
        <v>0</v>
      </c>
      <c r="J33" s="236">
        <v>0</v>
      </c>
      <c r="K33" s="236">
        <v>350000</v>
      </c>
      <c r="L33" s="236">
        <v>0</v>
      </c>
      <c r="M33" s="236">
        <v>0</v>
      </c>
      <c r="N33" s="236">
        <v>0</v>
      </c>
      <c r="O33" s="236">
        <v>0</v>
      </c>
      <c r="P33" s="236">
        <v>0</v>
      </c>
      <c r="Q33" s="236">
        <v>0</v>
      </c>
      <c r="R33" s="236">
        <v>4454.26</v>
      </c>
      <c r="S33" s="236">
        <v>0</v>
      </c>
      <c r="T33" s="236" t="s">
        <v>1434</v>
      </c>
    </row>
    <row r="34" spans="1:20">
      <c r="A34" s="236" t="s">
        <v>1432</v>
      </c>
      <c r="B34" s="236" t="s">
        <v>525</v>
      </c>
      <c r="C34" s="236" t="s">
        <v>1441</v>
      </c>
      <c r="D34" s="236">
        <v>344000</v>
      </c>
      <c r="E34" s="236">
        <v>344000</v>
      </c>
      <c r="F34" s="236">
        <v>344000</v>
      </c>
      <c r="G34" s="236">
        <v>0</v>
      </c>
      <c r="H34" s="236">
        <v>0</v>
      </c>
      <c r="I34" s="236">
        <v>0</v>
      </c>
      <c r="J34" s="236">
        <v>0</v>
      </c>
      <c r="K34" s="236">
        <v>344000</v>
      </c>
      <c r="L34" s="236">
        <v>0</v>
      </c>
      <c r="M34" s="236">
        <v>0</v>
      </c>
      <c r="N34" s="236">
        <v>0</v>
      </c>
      <c r="O34" s="236">
        <v>0</v>
      </c>
      <c r="P34" s="236">
        <v>0</v>
      </c>
      <c r="Q34" s="236">
        <v>0</v>
      </c>
      <c r="R34" s="236">
        <v>4428.3100000000004</v>
      </c>
      <c r="S34" s="236">
        <v>0</v>
      </c>
      <c r="T34" s="236" t="s">
        <v>1434</v>
      </c>
    </row>
    <row r="35" spans="1:20">
      <c r="A35" s="236" t="s">
        <v>1432</v>
      </c>
      <c r="B35" s="236" t="s">
        <v>526</v>
      </c>
      <c r="C35" s="236" t="s">
        <v>1442</v>
      </c>
      <c r="D35" s="236">
        <v>360000</v>
      </c>
      <c r="E35" s="236">
        <v>360000</v>
      </c>
      <c r="F35" s="236">
        <v>360000</v>
      </c>
      <c r="G35" s="236">
        <v>0</v>
      </c>
      <c r="H35" s="236">
        <v>0</v>
      </c>
      <c r="I35" s="236">
        <v>0</v>
      </c>
      <c r="J35" s="236">
        <v>0</v>
      </c>
      <c r="K35" s="236">
        <v>360000</v>
      </c>
      <c r="L35" s="236">
        <v>0</v>
      </c>
      <c r="M35" s="236">
        <v>0</v>
      </c>
      <c r="N35" s="236">
        <v>0</v>
      </c>
      <c r="O35" s="236">
        <v>0</v>
      </c>
      <c r="P35" s="236">
        <v>0</v>
      </c>
      <c r="Q35" s="236">
        <v>0</v>
      </c>
      <c r="R35" s="236">
        <v>4621.08</v>
      </c>
      <c r="S35" s="236">
        <v>0</v>
      </c>
      <c r="T35" s="236" t="s">
        <v>1434</v>
      </c>
    </row>
    <row r="36" spans="1:20">
      <c r="A36" s="236" t="s">
        <v>1432</v>
      </c>
      <c r="B36" s="236" t="s">
        <v>820</v>
      </c>
      <c r="C36" s="236" t="s">
        <v>1443</v>
      </c>
      <c r="D36" s="236">
        <v>340000</v>
      </c>
      <c r="E36" s="236">
        <v>340000</v>
      </c>
      <c r="F36" s="236">
        <v>340000</v>
      </c>
      <c r="G36" s="236">
        <v>0</v>
      </c>
      <c r="H36" s="236">
        <v>0</v>
      </c>
      <c r="I36" s="236">
        <v>0</v>
      </c>
      <c r="J36" s="236">
        <v>0</v>
      </c>
      <c r="K36" s="236">
        <v>340000</v>
      </c>
      <c r="L36" s="236">
        <v>0</v>
      </c>
      <c r="M36" s="236">
        <v>0</v>
      </c>
      <c r="N36" s="236">
        <v>0</v>
      </c>
      <c r="O36" s="236">
        <v>0</v>
      </c>
      <c r="P36" s="236">
        <v>0</v>
      </c>
      <c r="Q36" s="236">
        <v>0</v>
      </c>
      <c r="R36" s="236">
        <v>4334.54</v>
      </c>
      <c r="S36" s="236">
        <v>0</v>
      </c>
      <c r="T36" s="236" t="s">
        <v>1434</v>
      </c>
    </row>
    <row r="37" spans="1:20">
      <c r="A37" s="236"/>
      <c r="B37" s="236"/>
      <c r="C37" s="236"/>
      <c r="D37" s="236"/>
      <c r="E37" s="236"/>
      <c r="F37" s="236"/>
      <c r="G37" s="236"/>
      <c r="H37" s="236"/>
      <c r="I37" s="236"/>
      <c r="J37" s="236"/>
      <c r="K37" s="236"/>
      <c r="L37" s="236"/>
      <c r="M37" s="236"/>
      <c r="N37" s="236"/>
      <c r="O37" s="236"/>
      <c r="P37" s="236"/>
      <c r="Q37" s="236"/>
      <c r="R37" s="236"/>
      <c r="S37" s="236"/>
      <c r="T37" s="236"/>
    </row>
    <row r="38" spans="1:20">
      <c r="A38" s="236"/>
      <c r="B38" s="80"/>
      <c r="C38" s="121"/>
      <c r="D38" s="121"/>
      <c r="E38" s="121"/>
      <c r="F38" s="121"/>
      <c r="G38" s="115"/>
      <c r="H38" s="115"/>
      <c r="I38" s="121"/>
      <c r="J38" s="121"/>
      <c r="K38" s="121"/>
      <c r="L38" s="121"/>
      <c r="M38" s="121"/>
      <c r="N38" s="121"/>
      <c r="O38" s="121"/>
      <c r="P38" s="121"/>
      <c r="Q38" s="121"/>
      <c r="R38" s="121"/>
      <c r="S38" s="121"/>
      <c r="T38" s="121"/>
    </row>
    <row r="39" spans="1:20" ht="15" thickBot="1">
      <c r="A39" s="236"/>
      <c r="B39" s="80"/>
      <c r="C39" s="121"/>
      <c r="D39" s="121"/>
      <c r="E39" s="121"/>
      <c r="F39" s="121"/>
      <c r="G39" s="328">
        <f>SUM(G3:G38)</f>
        <v>115000</v>
      </c>
      <c r="H39" s="328">
        <f>SUM(H3:H38)</f>
        <v>0</v>
      </c>
      <c r="I39" s="121"/>
      <c r="J39" s="121"/>
      <c r="K39" s="121"/>
      <c r="L39" s="121"/>
      <c r="M39" s="121"/>
      <c r="N39" s="121"/>
      <c r="O39" s="121"/>
      <c r="P39" s="121"/>
      <c r="Q39" s="121"/>
      <c r="R39" s="121"/>
      <c r="S39" s="121"/>
      <c r="T39" s="121"/>
    </row>
    <row r="40" spans="1:20" ht="15" thickTop="1">
      <c r="A40" s="236"/>
      <c r="B40" s="80"/>
      <c r="C40" s="121"/>
      <c r="D40" s="121"/>
      <c r="E40" s="121"/>
      <c r="F40" s="121"/>
      <c r="G40" s="115"/>
      <c r="H40" s="115"/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</row>
    <row r="41" spans="1:20">
      <c r="A41" s="236"/>
      <c r="B41" s="80"/>
      <c r="C41" s="121"/>
      <c r="D41" s="121"/>
      <c r="E41" s="121"/>
      <c r="F41" s="400" t="s">
        <v>1334</v>
      </c>
      <c r="G41" s="401">
        <f>G39-'CV Recon QTD'!G38</f>
        <v>0</v>
      </c>
      <c r="H41" s="401">
        <f>H39-'CV Recon QTD'!H38</f>
        <v>0</v>
      </c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</row>
    <row r="42" spans="1:20">
      <c r="A42" s="236"/>
      <c r="B42" s="80"/>
      <c r="C42" s="121"/>
      <c r="D42" s="121"/>
      <c r="E42" s="121"/>
      <c r="F42" s="121"/>
      <c r="G42" s="115"/>
      <c r="H42" s="115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</row>
    <row r="43" spans="1:20">
      <c r="A43" s="236"/>
      <c r="B43" s="80"/>
      <c r="C43" s="121"/>
      <c r="D43" s="121"/>
      <c r="E43" s="121"/>
      <c r="F43" s="121"/>
      <c r="G43" s="115"/>
      <c r="H43" s="115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</row>
    <row r="44" spans="1:20">
      <c r="A44" s="236"/>
      <c r="B44" s="80"/>
      <c r="C44" s="121"/>
      <c r="D44" s="121"/>
      <c r="E44" s="121"/>
      <c r="F44" s="121"/>
      <c r="G44" s="115"/>
      <c r="H44" s="115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</row>
    <row r="45" spans="1:20">
      <c r="A45" s="236"/>
      <c r="B45" s="80"/>
      <c r="C45" s="121"/>
      <c r="D45" s="121"/>
      <c r="E45" s="121"/>
      <c r="F45" s="121"/>
      <c r="G45" s="115"/>
      <c r="H45" s="115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</row>
    <row r="46" spans="1:20">
      <c r="A46" s="236"/>
      <c r="B46" s="80"/>
      <c r="C46" s="121"/>
      <c r="D46" s="121"/>
      <c r="E46" s="121"/>
      <c r="F46" s="121"/>
      <c r="G46" s="115"/>
      <c r="H46" s="115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</row>
    <row r="47" spans="1:20">
      <c r="A47" s="236"/>
      <c r="B47" s="80"/>
      <c r="C47" s="121"/>
      <c r="D47" s="121"/>
      <c r="E47" s="121"/>
      <c r="F47" s="121"/>
      <c r="G47" s="115"/>
      <c r="H47" s="115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</row>
    <row r="48" spans="1:20">
      <c r="A48" s="236"/>
      <c r="B48" s="80"/>
      <c r="C48" s="121"/>
      <c r="D48" s="121"/>
      <c r="E48" s="121"/>
      <c r="F48" s="121"/>
      <c r="G48" s="115"/>
      <c r="H48" s="115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</row>
    <row r="49" spans="1:20">
      <c r="A49" s="236"/>
      <c r="B49" s="80"/>
      <c r="C49" s="121"/>
      <c r="D49" s="121"/>
      <c r="E49" s="121"/>
      <c r="F49" s="121"/>
      <c r="G49" s="115"/>
      <c r="H49" s="115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</row>
    <row r="50" spans="1:20">
      <c r="A50" s="236"/>
      <c r="B50" s="80"/>
      <c r="C50" s="121"/>
      <c r="D50" s="121"/>
      <c r="E50" s="121"/>
      <c r="F50" s="121"/>
      <c r="G50" s="115"/>
      <c r="H50" s="115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</row>
    <row r="51" spans="1:20">
      <c r="A51" s="236"/>
      <c r="B51" s="80"/>
      <c r="C51" s="121"/>
      <c r="D51" s="121"/>
      <c r="E51" s="121"/>
      <c r="F51" s="121"/>
      <c r="G51" s="115"/>
      <c r="H51" s="115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</row>
    <row r="52" spans="1:20">
      <c r="A52" s="236"/>
      <c r="B52" s="80"/>
      <c r="C52" s="121"/>
      <c r="D52" s="121"/>
      <c r="E52" s="121"/>
      <c r="F52" s="121"/>
      <c r="G52" s="115"/>
      <c r="H52" s="115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</row>
    <row r="53" spans="1:20">
      <c r="A53" s="236"/>
      <c r="B53" s="80"/>
      <c r="C53" s="121"/>
      <c r="D53" s="121"/>
      <c r="E53" s="121"/>
      <c r="F53" s="121"/>
      <c r="G53" s="115"/>
      <c r="H53" s="115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</row>
    <row r="54" spans="1:20">
      <c r="A54" s="236"/>
      <c r="B54" s="80"/>
      <c r="C54" s="121"/>
      <c r="D54" s="121"/>
      <c r="E54" s="121"/>
      <c r="F54" s="121"/>
      <c r="G54" s="115"/>
      <c r="H54" s="115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</row>
    <row r="55" spans="1:20">
      <c r="A55" s="236"/>
      <c r="B55" s="80"/>
      <c r="C55" s="121"/>
      <c r="D55" s="121"/>
      <c r="E55" s="121"/>
      <c r="F55" s="121"/>
      <c r="G55" s="115"/>
      <c r="H55" s="115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</row>
    <row r="56" spans="1:20">
      <c r="A56" s="236"/>
      <c r="B56" s="80"/>
      <c r="C56" s="121"/>
      <c r="D56" s="121"/>
      <c r="E56" s="121"/>
      <c r="F56" s="121"/>
      <c r="G56" s="115"/>
      <c r="H56" s="115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</row>
    <row r="57" spans="1:20">
      <c r="A57" s="236"/>
      <c r="B57" s="80"/>
      <c r="C57" s="121"/>
      <c r="D57" s="121"/>
      <c r="E57" s="121"/>
      <c r="F57" s="121"/>
      <c r="G57" s="115"/>
      <c r="H57" s="115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</row>
    <row r="58" spans="1:20">
      <c r="A58" s="236"/>
      <c r="B58" s="80"/>
      <c r="C58" s="121"/>
      <c r="D58" s="121"/>
      <c r="E58" s="121"/>
      <c r="F58" s="121"/>
      <c r="G58" s="115"/>
      <c r="H58" s="115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</row>
    <row r="59" spans="1:20">
      <c r="A59" s="236"/>
      <c r="B59" s="80"/>
      <c r="C59" s="121"/>
      <c r="D59" s="121"/>
      <c r="E59" s="121"/>
      <c r="F59" s="121"/>
      <c r="G59" s="115"/>
      <c r="H59" s="115"/>
      <c r="I59" s="121"/>
      <c r="J59" s="121"/>
      <c r="K59" s="121"/>
      <c r="L59" s="121"/>
      <c r="M59" s="121"/>
      <c r="N59" s="121"/>
      <c r="O59" s="121"/>
      <c r="P59" s="121"/>
      <c r="Q59" s="121"/>
      <c r="R59" s="121"/>
      <c r="S59" s="121"/>
      <c r="T59" s="121"/>
    </row>
    <row r="60" spans="1:20">
      <c r="A60" s="236"/>
      <c r="B60" s="80"/>
      <c r="C60" s="121"/>
      <c r="D60" s="121"/>
      <c r="E60" s="121"/>
      <c r="F60" s="121"/>
      <c r="G60" s="115"/>
      <c r="H60" s="115"/>
      <c r="I60" s="121"/>
      <c r="J60" s="121"/>
      <c r="K60" s="121"/>
      <c r="L60" s="121"/>
      <c r="M60" s="121"/>
      <c r="N60" s="121"/>
      <c r="O60" s="121"/>
      <c r="P60" s="121"/>
      <c r="Q60" s="121"/>
      <c r="R60" s="121"/>
      <c r="S60" s="121"/>
      <c r="T60" s="121"/>
    </row>
    <row r="61" spans="1:20">
      <c r="A61" s="236"/>
      <c r="B61" s="80"/>
      <c r="C61" s="121"/>
      <c r="D61" s="121"/>
      <c r="E61" s="121"/>
      <c r="F61" s="121"/>
      <c r="G61" s="115"/>
      <c r="H61" s="115"/>
      <c r="I61" s="121"/>
      <c r="J61" s="121"/>
      <c r="K61" s="121"/>
      <c r="L61" s="121"/>
      <c r="M61" s="121"/>
      <c r="N61" s="121"/>
      <c r="O61" s="121"/>
      <c r="P61" s="121"/>
      <c r="Q61" s="121"/>
      <c r="R61" s="121"/>
      <c r="S61" s="121"/>
      <c r="T61" s="121"/>
    </row>
    <row r="62" spans="1:20">
      <c r="A62" s="236"/>
      <c r="B62" s="80"/>
      <c r="C62" s="121"/>
      <c r="D62" s="121"/>
      <c r="E62" s="121"/>
      <c r="F62" s="121"/>
      <c r="G62" s="115"/>
      <c r="H62" s="115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1"/>
      <c r="T62" s="121"/>
    </row>
    <row r="63" spans="1:20">
      <c r="A63" s="236"/>
      <c r="B63" s="80"/>
      <c r="C63" s="121"/>
      <c r="D63" s="121"/>
      <c r="E63" s="121"/>
      <c r="F63" s="121"/>
      <c r="G63" s="115"/>
      <c r="H63" s="115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</row>
    <row r="64" spans="1:20">
      <c r="A64" s="236"/>
      <c r="B64" s="80"/>
      <c r="C64" s="121"/>
      <c r="D64" s="121"/>
      <c r="E64" s="121"/>
      <c r="F64" s="121"/>
      <c r="G64" s="115"/>
      <c r="H64" s="115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</row>
    <row r="65" spans="1:20">
      <c r="A65" s="236"/>
      <c r="B65" s="80"/>
      <c r="C65" s="121"/>
      <c r="D65" s="121"/>
      <c r="E65" s="121"/>
      <c r="F65" s="121"/>
      <c r="G65" s="115"/>
      <c r="H65" s="115"/>
      <c r="I65" s="121"/>
      <c r="J65" s="121"/>
      <c r="K65" s="121"/>
      <c r="L65" s="121"/>
      <c r="M65" s="121"/>
      <c r="N65" s="121"/>
      <c r="O65" s="121"/>
      <c r="P65" s="121"/>
      <c r="Q65" s="121"/>
      <c r="R65" s="121"/>
      <c r="S65" s="121"/>
      <c r="T65" s="121"/>
    </row>
  </sheetData>
  <autoFilter ref="A2:T36" xr:uid="{82DD53DE-F0E1-4796-8B92-B2F33A0E823D}"/>
  <mergeCells count="1">
    <mergeCell ref="G1:H1"/>
  </mergeCells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FE55C-120C-4103-BADB-96F90297D20A}">
  <sheetPr codeName="Sheet12">
    <tabColor rgb="FF00B0F0"/>
    <pageSetUpPr autoPageBreaks="0"/>
  </sheetPr>
  <dimension ref="A1:T46"/>
  <sheetViews>
    <sheetView zoomScaleNormal="100" workbookViewId="0">
      <pane ySplit="2" topLeftCell="A3" activePane="bottomLeft" state="frozen"/>
      <selection activeCell="A8" sqref="A8"/>
      <selection pane="bottomLeft" activeCell="C44" sqref="C44"/>
    </sheetView>
  </sheetViews>
  <sheetFormatPr defaultColWidth="33.5546875" defaultRowHeight="14.4"/>
  <cols>
    <col min="1" max="1" width="30.5546875" style="117" bestFit="1" customWidth="1"/>
    <col min="2" max="2" width="17.33203125" style="117" bestFit="1" customWidth="1"/>
    <col min="3" max="3" width="51.44140625" style="117" customWidth="1"/>
    <col min="4" max="4" width="16.6640625" style="117" bestFit="1" customWidth="1"/>
    <col min="5" max="5" width="15.88671875" style="117" bestFit="1" customWidth="1"/>
    <col min="6" max="6" width="25.109375" style="117" bestFit="1" customWidth="1"/>
    <col min="7" max="7" width="31.5546875" style="115" bestFit="1" customWidth="1"/>
    <col min="8" max="8" width="29.6640625" style="115" bestFit="1" customWidth="1"/>
    <col min="9" max="9" width="33.88671875" style="117" bestFit="1" customWidth="1"/>
    <col min="10" max="10" width="36.5546875" style="117" bestFit="1" customWidth="1"/>
    <col min="11" max="11" width="27.5546875" style="117" bestFit="1" customWidth="1"/>
    <col min="12" max="12" width="15.109375" style="117" bestFit="1" customWidth="1"/>
    <col min="13" max="13" width="15" style="117" bestFit="1" customWidth="1"/>
    <col min="14" max="14" width="11.88671875" style="117" customWidth="1"/>
    <col min="15" max="15" width="12.88671875" style="117" bestFit="1" customWidth="1"/>
    <col min="16" max="16" width="14.5546875" style="117" bestFit="1" customWidth="1"/>
    <col min="17" max="17" width="13.88671875" style="117" bestFit="1" customWidth="1"/>
    <col min="18" max="18" width="16.5546875" style="117" bestFit="1" customWidth="1"/>
    <col min="19" max="19" width="12.5546875" style="117" bestFit="1" customWidth="1"/>
    <col min="20" max="20" width="30.88671875" style="117" bestFit="1" customWidth="1"/>
    <col min="21" max="16384" width="33.5546875" style="117"/>
  </cols>
  <sheetData>
    <row r="1" spans="1:20" s="236" customFormat="1" ht="51.9" customHeight="1">
      <c r="G1" s="734" t="s">
        <v>1339</v>
      </c>
      <c r="H1" s="734"/>
    </row>
    <row r="2" spans="1:20" s="237" customFormat="1">
      <c r="A2" s="372" t="s">
        <v>347</v>
      </c>
      <c r="B2" s="456" t="s">
        <v>348</v>
      </c>
      <c r="C2" s="372" t="s">
        <v>349</v>
      </c>
      <c r="D2" s="372" t="s">
        <v>350</v>
      </c>
      <c r="E2" s="372" t="s">
        <v>351</v>
      </c>
      <c r="F2" s="372" t="s">
        <v>352</v>
      </c>
      <c r="G2" s="450" t="s">
        <v>353</v>
      </c>
      <c r="H2" s="450" t="s">
        <v>354</v>
      </c>
      <c r="I2" s="372" t="s">
        <v>355</v>
      </c>
      <c r="J2" s="372" t="s">
        <v>356</v>
      </c>
      <c r="K2" s="372" t="s">
        <v>357</v>
      </c>
      <c r="L2" s="372" t="s">
        <v>358</v>
      </c>
      <c r="M2" s="372" t="s">
        <v>359</v>
      </c>
      <c r="N2" s="372" t="s">
        <v>360</v>
      </c>
      <c r="O2" s="372" t="s">
        <v>361</v>
      </c>
      <c r="P2" s="372" t="s">
        <v>362</v>
      </c>
      <c r="Q2" s="372" t="s">
        <v>363</v>
      </c>
      <c r="R2" s="372" t="s">
        <v>364</v>
      </c>
      <c r="S2" s="372" t="s">
        <v>365</v>
      </c>
      <c r="T2" s="372" t="s">
        <v>366</v>
      </c>
    </row>
    <row r="3" spans="1:20">
      <c r="A3" s="121" t="s">
        <v>1409</v>
      </c>
      <c r="B3" s="80" t="s">
        <v>1799</v>
      </c>
      <c r="C3" s="121" t="s">
        <v>1800</v>
      </c>
      <c r="D3" s="121">
        <v>213581.36</v>
      </c>
      <c r="E3" s="121">
        <v>213579.93</v>
      </c>
      <c r="F3" s="121">
        <v>222898.49</v>
      </c>
      <c r="G3" s="115">
        <v>0</v>
      </c>
      <c r="H3" s="115">
        <v>9317.69</v>
      </c>
      <c r="I3" s="121">
        <v>-1.05</v>
      </c>
      <c r="J3" s="121">
        <v>0</v>
      </c>
      <c r="K3" s="121">
        <v>213579.75</v>
      </c>
      <c r="L3" s="121">
        <v>9317.69</v>
      </c>
      <c r="M3" s="121">
        <v>9317.69</v>
      </c>
      <c r="N3" s="121">
        <v>0</v>
      </c>
      <c r="O3" s="121">
        <v>0</v>
      </c>
      <c r="P3" s="121">
        <v>156.33000000000001</v>
      </c>
      <c r="Q3" s="121">
        <v>992.37</v>
      </c>
      <c r="R3" s="121">
        <v>1758.67</v>
      </c>
      <c r="S3" s="121">
        <v>0</v>
      </c>
      <c r="T3" s="121" t="s">
        <v>1410</v>
      </c>
    </row>
    <row r="4" spans="1:20">
      <c r="A4" s="121" t="s">
        <v>1411</v>
      </c>
      <c r="B4" s="80" t="s">
        <v>1412</v>
      </c>
      <c r="C4" s="121" t="s">
        <v>1446</v>
      </c>
      <c r="D4" s="121">
        <v>240000</v>
      </c>
      <c r="E4" s="121">
        <v>239544</v>
      </c>
      <c r="F4" s="121">
        <v>0</v>
      </c>
      <c r="G4" s="115">
        <v>239544</v>
      </c>
      <c r="H4" s="115">
        <v>0</v>
      </c>
      <c r="I4" s="121">
        <v>31.07</v>
      </c>
      <c r="J4" s="121">
        <v>0</v>
      </c>
      <c r="K4" s="121">
        <v>239575.07</v>
      </c>
      <c r="L4" s="121">
        <v>0</v>
      </c>
      <c r="M4" s="121">
        <v>0</v>
      </c>
      <c r="N4" s="121">
        <v>0</v>
      </c>
      <c r="O4" s="121">
        <v>0</v>
      </c>
      <c r="P4" s="121">
        <v>0</v>
      </c>
      <c r="Q4" s="121">
        <v>4080</v>
      </c>
      <c r="R4" s="121">
        <v>0</v>
      </c>
      <c r="S4" s="121">
        <v>0</v>
      </c>
      <c r="T4" s="121" t="s">
        <v>1410</v>
      </c>
    </row>
    <row r="5" spans="1:20">
      <c r="A5" s="121" t="s">
        <v>1414</v>
      </c>
      <c r="B5" s="80" t="s">
        <v>1829</v>
      </c>
      <c r="C5" s="121" t="s">
        <v>1830</v>
      </c>
      <c r="D5" s="121">
        <v>0</v>
      </c>
      <c r="E5" s="121">
        <v>0</v>
      </c>
      <c r="F5" s="121">
        <v>499980.07</v>
      </c>
      <c r="G5" s="115">
        <v>0</v>
      </c>
      <c r="H5" s="115">
        <v>500000</v>
      </c>
      <c r="I5" s="121">
        <v>19.93</v>
      </c>
      <c r="J5" s="121">
        <v>0</v>
      </c>
      <c r="K5" s="121">
        <v>0</v>
      </c>
      <c r="L5" s="121">
        <v>500000</v>
      </c>
      <c r="M5" s="121">
        <v>500000</v>
      </c>
      <c r="N5" s="121">
        <v>0</v>
      </c>
      <c r="O5" s="121">
        <v>0</v>
      </c>
      <c r="P5" s="121">
        <v>4459.6000000000004</v>
      </c>
      <c r="Q5" s="121">
        <v>0</v>
      </c>
      <c r="R5" s="121">
        <v>6562.5</v>
      </c>
      <c r="S5" s="121">
        <v>0</v>
      </c>
      <c r="T5" s="121" t="s">
        <v>1410</v>
      </c>
    </row>
    <row r="6" spans="1:20">
      <c r="A6" s="121" t="s">
        <v>1414</v>
      </c>
      <c r="B6" s="80" t="s">
        <v>1831</v>
      </c>
      <c r="C6" s="121" t="s">
        <v>1832</v>
      </c>
      <c r="D6" s="121">
        <v>0</v>
      </c>
      <c r="E6" s="121">
        <v>0</v>
      </c>
      <c r="F6" s="121">
        <v>399716.27</v>
      </c>
      <c r="G6" s="115">
        <v>0</v>
      </c>
      <c r="H6" s="115">
        <v>400000</v>
      </c>
      <c r="I6" s="121">
        <v>283.73</v>
      </c>
      <c r="J6" s="121">
        <v>0</v>
      </c>
      <c r="K6" s="121">
        <v>0</v>
      </c>
      <c r="L6" s="121">
        <v>400000</v>
      </c>
      <c r="M6" s="121">
        <v>400000</v>
      </c>
      <c r="N6" s="121">
        <v>0</v>
      </c>
      <c r="O6" s="121">
        <v>0</v>
      </c>
      <c r="P6" s="121">
        <v>2569.06</v>
      </c>
      <c r="Q6" s="121">
        <v>0</v>
      </c>
      <c r="R6" s="121">
        <v>5000</v>
      </c>
      <c r="S6" s="121">
        <v>0</v>
      </c>
      <c r="T6" s="121" t="s">
        <v>1410</v>
      </c>
    </row>
    <row r="7" spans="1:20">
      <c r="A7" s="121" t="s">
        <v>1414</v>
      </c>
      <c r="B7" s="80" t="s">
        <v>1801</v>
      </c>
      <c r="C7" s="121" t="s">
        <v>1802</v>
      </c>
      <c r="D7" s="121">
        <v>500000</v>
      </c>
      <c r="E7" s="121">
        <v>496640.63</v>
      </c>
      <c r="F7" s="121">
        <v>499277.19</v>
      </c>
      <c r="G7" s="115">
        <v>0</v>
      </c>
      <c r="H7" s="115">
        <v>0</v>
      </c>
      <c r="I7" s="121">
        <v>480.77</v>
      </c>
      <c r="J7" s="121">
        <v>0</v>
      </c>
      <c r="K7" s="121">
        <v>499757.96</v>
      </c>
      <c r="L7" s="121">
        <v>0</v>
      </c>
      <c r="M7" s="121">
        <v>0</v>
      </c>
      <c r="N7" s="121">
        <v>0</v>
      </c>
      <c r="O7" s="121">
        <v>0</v>
      </c>
      <c r="P7" s="121">
        <v>5193.6099999999997</v>
      </c>
      <c r="Q7" s="121">
        <v>1756.11</v>
      </c>
      <c r="R7" s="121">
        <v>13750</v>
      </c>
      <c r="S7" s="121">
        <v>0</v>
      </c>
      <c r="T7" s="121" t="s">
        <v>1410</v>
      </c>
    </row>
    <row r="8" spans="1:20">
      <c r="A8" s="121" t="s">
        <v>1414</v>
      </c>
      <c r="B8" s="80" t="s">
        <v>1803</v>
      </c>
      <c r="C8" s="121" t="s">
        <v>1804</v>
      </c>
      <c r="D8" s="121">
        <v>1050000</v>
      </c>
      <c r="E8" s="121">
        <v>1063945.31</v>
      </c>
      <c r="F8" s="121">
        <v>1053072.07</v>
      </c>
      <c r="G8" s="115">
        <v>0</v>
      </c>
      <c r="H8" s="115">
        <v>0</v>
      </c>
      <c r="I8" s="121">
        <v>-1214.51</v>
      </c>
      <c r="J8" s="121">
        <v>0</v>
      </c>
      <c r="K8" s="121">
        <v>1051857.56</v>
      </c>
      <c r="L8" s="121">
        <v>0</v>
      </c>
      <c r="M8" s="121">
        <v>0</v>
      </c>
      <c r="N8" s="121">
        <v>0</v>
      </c>
      <c r="O8" s="121">
        <v>0</v>
      </c>
      <c r="P8" s="121">
        <v>3067.33</v>
      </c>
      <c r="Q8" s="121">
        <v>8923.57</v>
      </c>
      <c r="R8" s="121">
        <v>11812.5</v>
      </c>
      <c r="S8" s="121">
        <v>0</v>
      </c>
      <c r="T8" s="121" t="s">
        <v>1410</v>
      </c>
    </row>
    <row r="9" spans="1:20">
      <c r="A9" s="121" t="s">
        <v>1414</v>
      </c>
      <c r="B9" s="80" t="s">
        <v>1805</v>
      </c>
      <c r="C9" s="121" t="s">
        <v>1806</v>
      </c>
      <c r="D9" s="121">
        <v>1500000</v>
      </c>
      <c r="E9" s="121">
        <v>1516406.25</v>
      </c>
      <c r="F9" s="121">
        <v>1503807.83</v>
      </c>
      <c r="G9" s="115">
        <v>0</v>
      </c>
      <c r="H9" s="115">
        <v>0</v>
      </c>
      <c r="I9" s="121">
        <v>-1328.74</v>
      </c>
      <c r="J9" s="121">
        <v>0</v>
      </c>
      <c r="K9" s="121">
        <v>1502479.09</v>
      </c>
      <c r="L9" s="121">
        <v>0</v>
      </c>
      <c r="M9" s="121">
        <v>0</v>
      </c>
      <c r="N9" s="121">
        <v>0</v>
      </c>
      <c r="O9" s="121">
        <v>0</v>
      </c>
      <c r="P9" s="121">
        <v>11331.52</v>
      </c>
      <c r="Q9" s="121">
        <v>3831.52</v>
      </c>
      <c r="R9" s="121">
        <v>30000</v>
      </c>
      <c r="S9" s="121">
        <v>0</v>
      </c>
      <c r="T9" s="121" t="s">
        <v>1410</v>
      </c>
    </row>
    <row r="10" spans="1:20">
      <c r="A10" s="121" t="s">
        <v>1414</v>
      </c>
      <c r="B10" s="80" t="s">
        <v>1807</v>
      </c>
      <c r="C10" s="121" t="s">
        <v>1808</v>
      </c>
      <c r="D10" s="121">
        <v>1000000</v>
      </c>
      <c r="E10" s="121">
        <v>963593.75</v>
      </c>
      <c r="F10" s="121">
        <v>981148.95</v>
      </c>
      <c r="G10" s="115">
        <v>0</v>
      </c>
      <c r="H10" s="115">
        <v>0</v>
      </c>
      <c r="I10" s="121">
        <v>3472.91</v>
      </c>
      <c r="J10" s="121">
        <v>0</v>
      </c>
      <c r="K10" s="121">
        <v>984621.86</v>
      </c>
      <c r="L10" s="121">
        <v>0</v>
      </c>
      <c r="M10" s="121">
        <v>0</v>
      </c>
      <c r="N10" s="121">
        <v>0</v>
      </c>
      <c r="O10" s="121">
        <v>0</v>
      </c>
      <c r="P10" s="121">
        <v>2596.69</v>
      </c>
      <c r="Q10" s="121">
        <v>7554.35</v>
      </c>
      <c r="R10" s="121">
        <v>10000</v>
      </c>
      <c r="S10" s="121">
        <v>0</v>
      </c>
      <c r="T10" s="121" t="s">
        <v>1410</v>
      </c>
    </row>
    <row r="11" spans="1:20">
      <c r="A11" s="121" t="s">
        <v>1414</v>
      </c>
      <c r="B11" s="80" t="s">
        <v>1415</v>
      </c>
      <c r="C11" s="121" t="s">
        <v>1447</v>
      </c>
      <c r="D11" s="121">
        <v>1000000</v>
      </c>
      <c r="E11" s="121">
        <v>946171.88</v>
      </c>
      <c r="F11" s="121">
        <v>972337.5</v>
      </c>
      <c r="G11" s="115">
        <v>0</v>
      </c>
      <c r="H11" s="115">
        <v>0</v>
      </c>
      <c r="I11" s="121">
        <v>4787.09</v>
      </c>
      <c r="J11" s="121">
        <v>0</v>
      </c>
      <c r="K11" s="121">
        <v>977124.59</v>
      </c>
      <c r="L11" s="121">
        <v>0</v>
      </c>
      <c r="M11" s="121">
        <v>0</v>
      </c>
      <c r="N11" s="121">
        <v>0</v>
      </c>
      <c r="O11" s="121">
        <v>0</v>
      </c>
      <c r="P11" s="121">
        <v>8498.64</v>
      </c>
      <c r="Q11" s="121">
        <v>2873.64</v>
      </c>
      <c r="R11" s="121">
        <v>22500</v>
      </c>
      <c r="S11" s="121">
        <v>0</v>
      </c>
      <c r="T11" s="121" t="s">
        <v>1410</v>
      </c>
    </row>
    <row r="12" spans="1:20">
      <c r="A12" s="121" t="s">
        <v>1417</v>
      </c>
      <c r="B12" s="80" t="s">
        <v>1809</v>
      </c>
      <c r="C12" s="121" t="s">
        <v>1810</v>
      </c>
      <c r="D12" s="121">
        <v>240000</v>
      </c>
      <c r="E12" s="121">
        <v>240000</v>
      </c>
      <c r="F12" s="121">
        <v>240000</v>
      </c>
      <c r="G12" s="115">
        <v>0</v>
      </c>
      <c r="H12" s="115">
        <v>0</v>
      </c>
      <c r="I12" s="121">
        <v>0</v>
      </c>
      <c r="J12" s="121">
        <v>0</v>
      </c>
      <c r="K12" s="121">
        <v>240000</v>
      </c>
      <c r="L12" s="121">
        <v>0</v>
      </c>
      <c r="M12" s="121">
        <v>0</v>
      </c>
      <c r="N12" s="121">
        <v>0</v>
      </c>
      <c r="O12" s="121">
        <v>0</v>
      </c>
      <c r="P12" s="121">
        <v>1644.8</v>
      </c>
      <c r="Q12" s="121">
        <v>411.2</v>
      </c>
      <c r="R12" s="121">
        <v>4934.3999999999996</v>
      </c>
      <c r="S12" s="121">
        <v>0</v>
      </c>
      <c r="T12" s="121" t="s">
        <v>1410</v>
      </c>
    </row>
    <row r="13" spans="1:20">
      <c r="A13" s="121" t="s">
        <v>1417</v>
      </c>
      <c r="B13" s="80" t="s">
        <v>1811</v>
      </c>
      <c r="C13" s="121" t="s">
        <v>1812</v>
      </c>
      <c r="D13" s="121">
        <v>300000</v>
      </c>
      <c r="E13" s="121">
        <v>300000</v>
      </c>
      <c r="F13" s="121">
        <v>300000</v>
      </c>
      <c r="G13" s="115">
        <v>0</v>
      </c>
      <c r="H13" s="115">
        <v>0</v>
      </c>
      <c r="I13" s="121">
        <v>0</v>
      </c>
      <c r="J13" s="121">
        <v>0</v>
      </c>
      <c r="K13" s="121">
        <v>300000</v>
      </c>
      <c r="L13" s="121">
        <v>0</v>
      </c>
      <c r="M13" s="121">
        <v>0</v>
      </c>
      <c r="N13" s="121">
        <v>0</v>
      </c>
      <c r="O13" s="121">
        <v>0</v>
      </c>
      <c r="P13" s="121">
        <v>555.5</v>
      </c>
      <c r="Q13" s="121">
        <v>2222</v>
      </c>
      <c r="R13" s="121">
        <v>3333</v>
      </c>
      <c r="S13" s="121">
        <v>0</v>
      </c>
      <c r="T13" s="121" t="s">
        <v>1410</v>
      </c>
    </row>
    <row r="14" spans="1:20">
      <c r="A14" s="121" t="s">
        <v>1417</v>
      </c>
      <c r="B14" s="80" t="s">
        <v>1418</v>
      </c>
      <c r="C14" s="121" t="s">
        <v>1448</v>
      </c>
      <c r="D14" s="121">
        <v>250000</v>
      </c>
      <c r="E14" s="121">
        <v>249767.5</v>
      </c>
      <c r="F14" s="121">
        <v>249804.05</v>
      </c>
      <c r="G14" s="115">
        <v>0</v>
      </c>
      <c r="H14" s="115">
        <v>0</v>
      </c>
      <c r="I14" s="121">
        <v>33.49</v>
      </c>
      <c r="J14" s="121">
        <v>0</v>
      </c>
      <c r="K14" s="121">
        <v>249837.54</v>
      </c>
      <c r="L14" s="121">
        <v>0</v>
      </c>
      <c r="M14" s="121">
        <v>0</v>
      </c>
      <c r="N14" s="121">
        <v>0</v>
      </c>
      <c r="O14" s="121">
        <v>0</v>
      </c>
      <c r="P14" s="121">
        <v>2071.88</v>
      </c>
      <c r="Q14" s="121">
        <v>478.13</v>
      </c>
      <c r="R14" s="121">
        <v>6375</v>
      </c>
      <c r="S14" s="121">
        <v>0</v>
      </c>
      <c r="T14" s="121" t="s">
        <v>1410</v>
      </c>
    </row>
    <row r="15" spans="1:20">
      <c r="A15" s="121" t="s">
        <v>1417</v>
      </c>
      <c r="B15" s="80" t="s">
        <v>1420</v>
      </c>
      <c r="C15" s="121" t="s">
        <v>1449</v>
      </c>
      <c r="D15" s="121">
        <v>100000</v>
      </c>
      <c r="E15" s="121">
        <v>99944</v>
      </c>
      <c r="F15" s="121">
        <v>99958.56</v>
      </c>
      <c r="G15" s="115">
        <v>0</v>
      </c>
      <c r="H15" s="115">
        <v>0</v>
      </c>
      <c r="I15" s="121">
        <v>6.68</v>
      </c>
      <c r="J15" s="121">
        <v>0</v>
      </c>
      <c r="K15" s="121">
        <v>99965.24</v>
      </c>
      <c r="L15" s="121">
        <v>0</v>
      </c>
      <c r="M15" s="121">
        <v>0</v>
      </c>
      <c r="N15" s="121">
        <v>0</v>
      </c>
      <c r="O15" s="121">
        <v>0</v>
      </c>
      <c r="P15" s="121">
        <v>261.25</v>
      </c>
      <c r="Q15" s="121">
        <v>973.75</v>
      </c>
      <c r="R15" s="121">
        <v>1440.83</v>
      </c>
      <c r="S15" s="121">
        <v>0</v>
      </c>
      <c r="T15" s="121" t="s">
        <v>1410</v>
      </c>
    </row>
    <row r="16" spans="1:20">
      <c r="A16" s="121" t="s">
        <v>1417</v>
      </c>
      <c r="B16" s="80" t="s">
        <v>1813</v>
      </c>
      <c r="C16" s="121" t="s">
        <v>1814</v>
      </c>
      <c r="D16" s="121">
        <v>200000</v>
      </c>
      <c r="E16" s="121">
        <v>199912</v>
      </c>
      <c r="F16" s="121">
        <v>199984.86</v>
      </c>
      <c r="G16" s="115">
        <v>0</v>
      </c>
      <c r="H16" s="115">
        <v>0</v>
      </c>
      <c r="I16" s="121">
        <v>10.220000000000001</v>
      </c>
      <c r="J16" s="121">
        <v>0</v>
      </c>
      <c r="K16" s="121">
        <v>199995.08</v>
      </c>
      <c r="L16" s="121">
        <v>0</v>
      </c>
      <c r="M16" s="121">
        <v>0</v>
      </c>
      <c r="N16" s="121">
        <v>0</v>
      </c>
      <c r="O16" s="121">
        <v>0</v>
      </c>
      <c r="P16" s="121">
        <v>2366.67</v>
      </c>
      <c r="Q16" s="121">
        <v>866.67</v>
      </c>
      <c r="R16" s="121">
        <v>6000</v>
      </c>
      <c r="S16" s="121">
        <v>0</v>
      </c>
      <c r="T16" s="121" t="s">
        <v>1410</v>
      </c>
    </row>
    <row r="17" spans="1:20">
      <c r="A17" s="121" t="s">
        <v>1417</v>
      </c>
      <c r="B17" s="80" t="s">
        <v>1815</v>
      </c>
      <c r="C17" s="121" t="s">
        <v>1816</v>
      </c>
      <c r="D17" s="121">
        <v>250000</v>
      </c>
      <c r="E17" s="121">
        <v>249957.5</v>
      </c>
      <c r="F17" s="121">
        <v>249959.67999999999</v>
      </c>
      <c r="G17" s="115">
        <v>0</v>
      </c>
      <c r="H17" s="115">
        <v>0</v>
      </c>
      <c r="I17" s="121">
        <v>3.08</v>
      </c>
      <c r="J17" s="121">
        <v>0</v>
      </c>
      <c r="K17" s="121">
        <v>249962.76</v>
      </c>
      <c r="L17" s="121">
        <v>0</v>
      </c>
      <c r="M17" s="121">
        <v>0</v>
      </c>
      <c r="N17" s="121">
        <v>0</v>
      </c>
      <c r="O17" s="121">
        <v>0</v>
      </c>
      <c r="P17" s="121">
        <v>244.44</v>
      </c>
      <c r="Q17" s="121">
        <v>1619.44</v>
      </c>
      <c r="R17" s="121">
        <v>2750</v>
      </c>
      <c r="S17" s="121">
        <v>0</v>
      </c>
      <c r="T17" s="121" t="s">
        <v>1410</v>
      </c>
    </row>
    <row r="18" spans="1:20">
      <c r="A18" s="121" t="s">
        <v>1417</v>
      </c>
      <c r="B18" s="80" t="s">
        <v>1817</v>
      </c>
      <c r="C18" s="121" t="s">
        <v>1818</v>
      </c>
      <c r="D18" s="121">
        <v>250000</v>
      </c>
      <c r="E18" s="121">
        <v>250000</v>
      </c>
      <c r="F18" s="121">
        <v>250000</v>
      </c>
      <c r="G18" s="115">
        <v>0</v>
      </c>
      <c r="H18" s="115">
        <v>0</v>
      </c>
      <c r="I18" s="121">
        <v>0</v>
      </c>
      <c r="J18" s="121">
        <v>0</v>
      </c>
      <c r="K18" s="121">
        <v>250000</v>
      </c>
      <c r="L18" s="121">
        <v>0</v>
      </c>
      <c r="M18" s="121">
        <v>0</v>
      </c>
      <c r="N18" s="121">
        <v>0</v>
      </c>
      <c r="O18" s="121">
        <v>0</v>
      </c>
      <c r="P18" s="121">
        <v>2515.0300000000002</v>
      </c>
      <c r="Q18" s="121">
        <v>511.91</v>
      </c>
      <c r="R18" s="121">
        <v>8012.5</v>
      </c>
      <c r="S18" s="121">
        <v>0</v>
      </c>
      <c r="T18" s="121" t="s">
        <v>1410</v>
      </c>
    </row>
    <row r="19" spans="1:20">
      <c r="A19" s="121" t="s">
        <v>1417</v>
      </c>
      <c r="B19" s="80" t="s">
        <v>1819</v>
      </c>
      <c r="C19" s="121" t="s">
        <v>1820</v>
      </c>
      <c r="D19" s="121">
        <v>250000</v>
      </c>
      <c r="E19" s="121">
        <v>249292.5</v>
      </c>
      <c r="F19" s="121">
        <v>249428.01</v>
      </c>
      <c r="G19" s="115">
        <v>0</v>
      </c>
      <c r="H19" s="115">
        <v>0</v>
      </c>
      <c r="I19" s="121">
        <v>73.63</v>
      </c>
      <c r="J19" s="121">
        <v>0</v>
      </c>
      <c r="K19" s="121">
        <v>249501.64</v>
      </c>
      <c r="L19" s="121">
        <v>0</v>
      </c>
      <c r="M19" s="121">
        <v>0</v>
      </c>
      <c r="N19" s="121">
        <v>0</v>
      </c>
      <c r="O19" s="121">
        <v>0</v>
      </c>
      <c r="P19" s="121">
        <v>1647.57</v>
      </c>
      <c r="Q19" s="121">
        <v>631.94000000000005</v>
      </c>
      <c r="R19" s="121">
        <v>4062.5</v>
      </c>
      <c r="S19" s="121">
        <v>0</v>
      </c>
      <c r="T19" s="121" t="s">
        <v>1410</v>
      </c>
    </row>
    <row r="20" spans="1:20">
      <c r="A20" s="121" t="s">
        <v>1417</v>
      </c>
      <c r="B20" s="80" t="s">
        <v>1422</v>
      </c>
      <c r="C20" s="121" t="s">
        <v>1450</v>
      </c>
      <c r="D20" s="121">
        <v>100000</v>
      </c>
      <c r="E20" s="121">
        <v>100000</v>
      </c>
      <c r="F20" s="121">
        <v>100000</v>
      </c>
      <c r="G20" s="115">
        <v>0</v>
      </c>
      <c r="H20" s="115">
        <v>0</v>
      </c>
      <c r="I20" s="121">
        <v>0</v>
      </c>
      <c r="J20" s="121">
        <v>0</v>
      </c>
      <c r="K20" s="121">
        <v>100000</v>
      </c>
      <c r="L20" s="121">
        <v>0</v>
      </c>
      <c r="M20" s="121">
        <v>0</v>
      </c>
      <c r="N20" s="121">
        <v>0</v>
      </c>
      <c r="O20" s="121">
        <v>0</v>
      </c>
      <c r="P20" s="121">
        <v>1091</v>
      </c>
      <c r="Q20" s="121">
        <v>272.75</v>
      </c>
      <c r="R20" s="121">
        <v>3273</v>
      </c>
      <c r="S20" s="121">
        <v>0</v>
      </c>
      <c r="T20" s="121" t="s">
        <v>1410</v>
      </c>
    </row>
    <row r="21" spans="1:20">
      <c r="A21" s="121" t="s">
        <v>1417</v>
      </c>
      <c r="B21" s="80" t="s">
        <v>1833</v>
      </c>
      <c r="C21" s="121" t="s">
        <v>1834</v>
      </c>
      <c r="D21" s="121">
        <v>0</v>
      </c>
      <c r="E21" s="121">
        <v>0</v>
      </c>
      <c r="F21" s="121">
        <v>199991.96</v>
      </c>
      <c r="G21" s="115">
        <v>0</v>
      </c>
      <c r="H21" s="115">
        <v>200000</v>
      </c>
      <c r="I21" s="121">
        <v>8.0399999999999991</v>
      </c>
      <c r="J21" s="121">
        <v>0</v>
      </c>
      <c r="K21" s="121">
        <v>0</v>
      </c>
      <c r="L21" s="121">
        <v>200000</v>
      </c>
      <c r="M21" s="121">
        <v>200000</v>
      </c>
      <c r="N21" s="121">
        <v>0</v>
      </c>
      <c r="O21" s="121">
        <v>0</v>
      </c>
      <c r="P21" s="121">
        <v>1776.67</v>
      </c>
      <c r="Q21" s="121">
        <v>0</v>
      </c>
      <c r="R21" s="121">
        <v>2600</v>
      </c>
      <c r="S21" s="121">
        <v>0</v>
      </c>
      <c r="T21" s="121" t="s">
        <v>1410</v>
      </c>
    </row>
    <row r="22" spans="1:20">
      <c r="A22" s="121" t="s">
        <v>1417</v>
      </c>
      <c r="B22" s="80" t="s">
        <v>1444</v>
      </c>
      <c r="C22" s="121" t="s">
        <v>1456</v>
      </c>
      <c r="D22" s="121">
        <v>0</v>
      </c>
      <c r="E22" s="121">
        <v>0</v>
      </c>
      <c r="F22" s="121">
        <v>249924.34</v>
      </c>
      <c r="G22" s="115">
        <v>0</v>
      </c>
      <c r="H22" s="115">
        <v>249940.15</v>
      </c>
      <c r="I22" s="121">
        <v>15.81</v>
      </c>
      <c r="J22" s="121">
        <v>0</v>
      </c>
      <c r="K22" s="121">
        <v>0</v>
      </c>
      <c r="L22" s="121">
        <v>232925</v>
      </c>
      <c r="M22" s="121">
        <v>249940.15</v>
      </c>
      <c r="N22" s="121">
        <v>-17015.150000000001</v>
      </c>
      <c r="O22" s="121">
        <v>0</v>
      </c>
      <c r="P22" s="121">
        <v>2743.06</v>
      </c>
      <c r="Q22" s="121">
        <v>0</v>
      </c>
      <c r="R22" s="121">
        <v>4826.3900000000003</v>
      </c>
      <c r="S22" s="121">
        <v>0</v>
      </c>
      <c r="T22" s="121" t="s">
        <v>1410</v>
      </c>
    </row>
    <row r="23" spans="1:20">
      <c r="A23" s="121" t="s">
        <v>1417</v>
      </c>
      <c r="B23" s="80" t="s">
        <v>1424</v>
      </c>
      <c r="C23" s="121" t="s">
        <v>1451</v>
      </c>
      <c r="D23" s="121">
        <v>200000</v>
      </c>
      <c r="E23" s="121">
        <v>199658</v>
      </c>
      <c r="F23" s="121">
        <v>199910.01</v>
      </c>
      <c r="G23" s="115">
        <v>0</v>
      </c>
      <c r="H23" s="115">
        <v>0</v>
      </c>
      <c r="I23" s="121">
        <v>56.56</v>
      </c>
      <c r="J23" s="121">
        <v>0</v>
      </c>
      <c r="K23" s="121">
        <v>199966.57</v>
      </c>
      <c r="L23" s="121">
        <v>0</v>
      </c>
      <c r="M23" s="121">
        <v>0</v>
      </c>
      <c r="N23" s="121">
        <v>0</v>
      </c>
      <c r="O23" s="121">
        <v>0</v>
      </c>
      <c r="P23" s="121">
        <v>1646.67</v>
      </c>
      <c r="Q23" s="121">
        <v>346.67</v>
      </c>
      <c r="R23" s="121">
        <v>5200</v>
      </c>
      <c r="S23" s="121">
        <v>0</v>
      </c>
      <c r="T23" s="121" t="s">
        <v>1410</v>
      </c>
    </row>
    <row r="24" spans="1:20">
      <c r="A24" s="121" t="s">
        <v>1417</v>
      </c>
      <c r="B24" s="80" t="s">
        <v>1821</v>
      </c>
      <c r="C24" s="121" t="s">
        <v>1822</v>
      </c>
      <c r="D24" s="121">
        <v>250000</v>
      </c>
      <c r="E24" s="121">
        <v>250000</v>
      </c>
      <c r="F24" s="121">
        <v>250000</v>
      </c>
      <c r="G24" s="115">
        <v>0</v>
      </c>
      <c r="H24" s="115">
        <v>0</v>
      </c>
      <c r="I24" s="121">
        <v>0</v>
      </c>
      <c r="J24" s="121">
        <v>0</v>
      </c>
      <c r="K24" s="121">
        <v>250000</v>
      </c>
      <c r="L24" s="121">
        <v>0</v>
      </c>
      <c r="M24" s="121">
        <v>0</v>
      </c>
      <c r="N24" s="121">
        <v>0</v>
      </c>
      <c r="O24" s="121">
        <v>0</v>
      </c>
      <c r="P24" s="121">
        <v>2833.75</v>
      </c>
      <c r="Q24" s="121">
        <v>1416.88</v>
      </c>
      <c r="R24" s="121">
        <v>5667.5</v>
      </c>
      <c r="S24" s="121">
        <v>0</v>
      </c>
      <c r="T24" s="121" t="s">
        <v>1410</v>
      </c>
    </row>
    <row r="25" spans="1:20">
      <c r="A25" s="121" t="s">
        <v>1417</v>
      </c>
      <c r="B25" s="80" t="s">
        <v>1823</v>
      </c>
      <c r="C25" s="121" t="s">
        <v>1824</v>
      </c>
      <c r="D25" s="121">
        <v>250000</v>
      </c>
      <c r="E25" s="121">
        <v>250000</v>
      </c>
      <c r="F25" s="121">
        <v>250000</v>
      </c>
      <c r="G25" s="115">
        <v>0</v>
      </c>
      <c r="H25" s="115">
        <v>0</v>
      </c>
      <c r="I25" s="121">
        <v>0</v>
      </c>
      <c r="J25" s="121">
        <v>0</v>
      </c>
      <c r="K25" s="121">
        <v>250000</v>
      </c>
      <c r="L25" s="121">
        <v>0</v>
      </c>
      <c r="M25" s="121">
        <v>0</v>
      </c>
      <c r="N25" s="121">
        <v>0</v>
      </c>
      <c r="O25" s="121">
        <v>0</v>
      </c>
      <c r="P25" s="121">
        <v>1785.83</v>
      </c>
      <c r="Q25" s="121">
        <v>446.46</v>
      </c>
      <c r="R25" s="121">
        <v>5357.5</v>
      </c>
      <c r="S25" s="121">
        <v>0</v>
      </c>
      <c r="T25" s="121" t="s">
        <v>1410</v>
      </c>
    </row>
    <row r="26" spans="1:20">
      <c r="A26" s="121" t="s">
        <v>1417</v>
      </c>
      <c r="B26" s="80" t="s">
        <v>1426</v>
      </c>
      <c r="C26" s="121" t="s">
        <v>1452</v>
      </c>
      <c r="D26" s="121">
        <v>200000</v>
      </c>
      <c r="E26" s="121">
        <v>200000</v>
      </c>
      <c r="F26" s="121">
        <v>199999.85</v>
      </c>
      <c r="G26" s="115">
        <v>0</v>
      </c>
      <c r="H26" s="115">
        <v>0</v>
      </c>
      <c r="I26" s="121">
        <v>0.3</v>
      </c>
      <c r="J26" s="121">
        <v>0</v>
      </c>
      <c r="K26" s="121">
        <v>200000.15</v>
      </c>
      <c r="L26" s="121">
        <v>0</v>
      </c>
      <c r="M26" s="121">
        <v>0</v>
      </c>
      <c r="N26" s="121">
        <v>0</v>
      </c>
      <c r="O26" s="121">
        <v>0</v>
      </c>
      <c r="P26" s="121">
        <v>2402.67</v>
      </c>
      <c r="Q26" s="121">
        <v>1042.67</v>
      </c>
      <c r="R26" s="121">
        <v>5440</v>
      </c>
      <c r="S26" s="121">
        <v>0</v>
      </c>
      <c r="T26" s="121" t="s">
        <v>1410</v>
      </c>
    </row>
    <row r="27" spans="1:20">
      <c r="A27" s="121" t="s">
        <v>1417</v>
      </c>
      <c r="B27" s="80" t="s">
        <v>1835</v>
      </c>
      <c r="C27" s="121" t="s">
        <v>1836</v>
      </c>
      <c r="D27" s="121">
        <v>0</v>
      </c>
      <c r="E27" s="121">
        <v>0</v>
      </c>
      <c r="F27" s="121">
        <v>200000</v>
      </c>
      <c r="G27" s="115">
        <v>0</v>
      </c>
      <c r="H27" s="115">
        <v>200000</v>
      </c>
      <c r="I27" s="121">
        <v>0</v>
      </c>
      <c r="J27" s="121">
        <v>0</v>
      </c>
      <c r="K27" s="121">
        <v>0</v>
      </c>
      <c r="L27" s="121">
        <v>200000</v>
      </c>
      <c r="M27" s="121">
        <v>200000</v>
      </c>
      <c r="N27" s="121">
        <v>0</v>
      </c>
      <c r="O27" s="121">
        <v>0</v>
      </c>
      <c r="P27" s="121">
        <v>1925</v>
      </c>
      <c r="Q27" s="121">
        <v>0</v>
      </c>
      <c r="R27" s="121">
        <v>2310</v>
      </c>
      <c r="S27" s="121">
        <v>0</v>
      </c>
      <c r="T27" s="121" t="s">
        <v>1410</v>
      </c>
    </row>
    <row r="28" spans="1:20">
      <c r="A28" s="121" t="s">
        <v>1417</v>
      </c>
      <c r="B28" s="80" t="s">
        <v>1825</v>
      </c>
      <c r="C28" s="121" t="s">
        <v>1826</v>
      </c>
      <c r="D28" s="121">
        <v>250000</v>
      </c>
      <c r="E28" s="121">
        <v>250000</v>
      </c>
      <c r="F28" s="121">
        <v>250000</v>
      </c>
      <c r="G28" s="115">
        <v>0</v>
      </c>
      <c r="H28" s="115">
        <v>0</v>
      </c>
      <c r="I28" s="121">
        <v>0</v>
      </c>
      <c r="J28" s="121">
        <v>0</v>
      </c>
      <c r="K28" s="121">
        <v>250000</v>
      </c>
      <c r="L28" s="121">
        <v>0</v>
      </c>
      <c r="M28" s="121">
        <v>0</v>
      </c>
      <c r="N28" s="121">
        <v>0</v>
      </c>
      <c r="O28" s="121">
        <v>0</v>
      </c>
      <c r="P28" s="121">
        <v>15.44</v>
      </c>
      <c r="Q28" s="121">
        <v>1404.81</v>
      </c>
      <c r="R28" s="121">
        <v>2778.75</v>
      </c>
      <c r="S28" s="121">
        <v>0</v>
      </c>
      <c r="T28" s="121" t="s">
        <v>1410</v>
      </c>
    </row>
    <row r="29" spans="1:20">
      <c r="A29" s="121" t="s">
        <v>1417</v>
      </c>
      <c r="B29" s="80" t="s">
        <v>1428</v>
      </c>
      <c r="C29" s="121" t="s">
        <v>1453</v>
      </c>
      <c r="D29" s="121">
        <v>150000</v>
      </c>
      <c r="E29" s="121">
        <v>149713.5</v>
      </c>
      <c r="F29" s="121">
        <v>149847.76999999999</v>
      </c>
      <c r="G29" s="115">
        <v>0</v>
      </c>
      <c r="H29" s="115">
        <v>0</v>
      </c>
      <c r="I29" s="121">
        <v>30.93</v>
      </c>
      <c r="J29" s="121">
        <v>0</v>
      </c>
      <c r="K29" s="121">
        <v>149878.70000000001</v>
      </c>
      <c r="L29" s="121">
        <v>0</v>
      </c>
      <c r="M29" s="121">
        <v>0</v>
      </c>
      <c r="N29" s="121">
        <v>0</v>
      </c>
      <c r="O29" s="121">
        <v>0</v>
      </c>
      <c r="P29" s="121">
        <v>1711.67</v>
      </c>
      <c r="Q29" s="121">
        <v>736.67</v>
      </c>
      <c r="R29" s="121">
        <v>3900</v>
      </c>
      <c r="S29" s="121">
        <v>0</v>
      </c>
      <c r="T29" s="121" t="s">
        <v>1410</v>
      </c>
    </row>
    <row r="30" spans="1:20">
      <c r="A30" s="121" t="s">
        <v>1417</v>
      </c>
      <c r="B30" s="80" t="s">
        <v>1827</v>
      </c>
      <c r="C30" s="121" t="s">
        <v>1828</v>
      </c>
      <c r="D30" s="121">
        <v>250000</v>
      </c>
      <c r="E30" s="121">
        <v>257647.5</v>
      </c>
      <c r="F30" s="121">
        <v>256599.08</v>
      </c>
      <c r="G30" s="115">
        <v>0</v>
      </c>
      <c r="H30" s="115">
        <v>0</v>
      </c>
      <c r="I30" s="121">
        <v>-575.30999999999995</v>
      </c>
      <c r="J30" s="121">
        <v>0</v>
      </c>
      <c r="K30" s="121">
        <v>256023.77</v>
      </c>
      <c r="L30" s="121">
        <v>0</v>
      </c>
      <c r="M30" s="121">
        <v>0</v>
      </c>
      <c r="N30" s="121">
        <v>0</v>
      </c>
      <c r="O30" s="121">
        <v>0</v>
      </c>
      <c r="P30" s="121">
        <v>1766.67</v>
      </c>
      <c r="Q30" s="121">
        <v>266.67</v>
      </c>
      <c r="R30" s="121">
        <v>6000</v>
      </c>
      <c r="S30" s="121">
        <v>0</v>
      </c>
      <c r="T30" s="121" t="s">
        <v>1410</v>
      </c>
    </row>
    <row r="31" spans="1:20">
      <c r="A31" s="121" t="s">
        <v>1417</v>
      </c>
      <c r="B31" s="80" t="s">
        <v>1430</v>
      </c>
      <c r="C31" s="121" t="s">
        <v>1454</v>
      </c>
      <c r="D31" s="121">
        <v>250000</v>
      </c>
      <c r="E31" s="121">
        <v>250000</v>
      </c>
      <c r="F31" s="121">
        <v>250000</v>
      </c>
      <c r="G31" s="115">
        <v>0</v>
      </c>
      <c r="H31" s="115">
        <v>0</v>
      </c>
      <c r="I31" s="121">
        <v>0</v>
      </c>
      <c r="J31" s="121">
        <v>0</v>
      </c>
      <c r="K31" s="121">
        <v>250000</v>
      </c>
      <c r="L31" s="121">
        <v>0</v>
      </c>
      <c r="M31" s="121">
        <v>0</v>
      </c>
      <c r="N31" s="121">
        <v>0</v>
      </c>
      <c r="O31" s="121">
        <v>0</v>
      </c>
      <c r="P31" s="121">
        <v>254.33</v>
      </c>
      <c r="Q31" s="121">
        <v>1684.96</v>
      </c>
      <c r="R31" s="121">
        <v>2861.25</v>
      </c>
      <c r="S31" s="121">
        <v>0</v>
      </c>
      <c r="T31" s="121" t="s">
        <v>1410</v>
      </c>
    </row>
    <row r="32" spans="1:20">
      <c r="A32" s="121" t="s">
        <v>1432</v>
      </c>
      <c r="B32" s="80" t="s">
        <v>517</v>
      </c>
      <c r="C32" s="121" t="s">
        <v>518</v>
      </c>
      <c r="D32" s="121">
        <v>342000</v>
      </c>
      <c r="E32" s="121">
        <v>342000</v>
      </c>
      <c r="F32" s="121">
        <v>342000</v>
      </c>
      <c r="G32" s="115">
        <v>0</v>
      </c>
      <c r="H32" s="115">
        <v>0</v>
      </c>
      <c r="I32" s="121">
        <v>0</v>
      </c>
      <c r="J32" s="121">
        <v>0</v>
      </c>
      <c r="K32" s="121">
        <v>342000</v>
      </c>
      <c r="L32" s="121">
        <v>0</v>
      </c>
      <c r="M32" s="121">
        <v>0</v>
      </c>
      <c r="N32" s="121">
        <v>0</v>
      </c>
      <c r="O32" s="121">
        <v>0</v>
      </c>
      <c r="P32" s="121">
        <v>0</v>
      </c>
      <c r="Q32" s="121">
        <v>0</v>
      </c>
      <c r="R32" s="121">
        <v>11875.36</v>
      </c>
      <c r="S32" s="121">
        <v>0</v>
      </c>
      <c r="T32" s="121" t="s">
        <v>1434</v>
      </c>
    </row>
    <row r="33" spans="1:20">
      <c r="A33" s="121" t="s">
        <v>1432</v>
      </c>
      <c r="B33" s="80" t="s">
        <v>858</v>
      </c>
      <c r="C33" s="121" t="s">
        <v>1239</v>
      </c>
      <c r="D33" s="121">
        <v>350000</v>
      </c>
      <c r="E33" s="121">
        <v>350000</v>
      </c>
      <c r="F33" s="121">
        <v>0</v>
      </c>
      <c r="G33" s="115">
        <v>350000</v>
      </c>
      <c r="H33" s="115">
        <v>0</v>
      </c>
      <c r="I33" s="121">
        <v>0</v>
      </c>
      <c r="J33" s="121">
        <v>0</v>
      </c>
      <c r="K33" s="121">
        <v>350000</v>
      </c>
      <c r="L33" s="121">
        <v>0</v>
      </c>
      <c r="M33" s="121">
        <v>0</v>
      </c>
      <c r="N33" s="121">
        <v>0</v>
      </c>
      <c r="O33" s="121">
        <v>0</v>
      </c>
      <c r="P33" s="121">
        <v>0</v>
      </c>
      <c r="Q33" s="121">
        <v>0</v>
      </c>
      <c r="R33" s="121">
        <v>8692.23</v>
      </c>
      <c r="S33" s="121">
        <v>0</v>
      </c>
      <c r="T33" s="121" t="s">
        <v>1434</v>
      </c>
    </row>
    <row r="34" spans="1:20">
      <c r="A34" s="121" t="s">
        <v>1432</v>
      </c>
      <c r="B34" s="80" t="s">
        <v>888</v>
      </c>
      <c r="C34" s="121" t="s">
        <v>1455</v>
      </c>
      <c r="D34" s="121">
        <v>350000</v>
      </c>
      <c r="E34" s="121">
        <v>350000</v>
      </c>
      <c r="F34" s="121">
        <v>0</v>
      </c>
      <c r="G34" s="115">
        <v>350000</v>
      </c>
      <c r="H34" s="115">
        <v>0</v>
      </c>
      <c r="I34" s="121">
        <v>0</v>
      </c>
      <c r="J34" s="121">
        <v>0</v>
      </c>
      <c r="K34" s="121">
        <v>350000</v>
      </c>
      <c r="L34" s="121">
        <v>0</v>
      </c>
      <c r="M34" s="121">
        <v>0</v>
      </c>
      <c r="N34" s="121">
        <v>0</v>
      </c>
      <c r="O34" s="121">
        <v>0</v>
      </c>
      <c r="P34" s="121">
        <v>0</v>
      </c>
      <c r="Q34" s="121">
        <v>0</v>
      </c>
      <c r="R34" s="121">
        <v>9856.0499999999993</v>
      </c>
      <c r="S34" s="121">
        <v>0</v>
      </c>
      <c r="T34" s="121" t="s">
        <v>1434</v>
      </c>
    </row>
    <row r="35" spans="1:20">
      <c r="A35" s="121" t="s">
        <v>1432</v>
      </c>
      <c r="B35" s="80" t="s">
        <v>520</v>
      </c>
      <c r="C35" s="121" t="s">
        <v>1002</v>
      </c>
      <c r="D35" s="121">
        <v>265000</v>
      </c>
      <c r="E35" s="121">
        <v>265000</v>
      </c>
      <c r="F35" s="121">
        <v>0</v>
      </c>
      <c r="G35" s="115">
        <v>265000</v>
      </c>
      <c r="H35" s="115">
        <v>0</v>
      </c>
      <c r="I35" s="121">
        <v>0</v>
      </c>
      <c r="J35" s="121">
        <v>0</v>
      </c>
      <c r="K35" s="121">
        <v>265000</v>
      </c>
      <c r="L35" s="121">
        <v>0</v>
      </c>
      <c r="M35" s="121">
        <v>0</v>
      </c>
      <c r="N35" s="121">
        <v>0</v>
      </c>
      <c r="O35" s="121">
        <v>0</v>
      </c>
      <c r="P35" s="121">
        <v>0</v>
      </c>
      <c r="Q35" s="121">
        <v>0</v>
      </c>
      <c r="R35" s="121">
        <v>4495.55</v>
      </c>
      <c r="S35" s="121">
        <v>0</v>
      </c>
      <c r="T35" s="121" t="s">
        <v>1434</v>
      </c>
    </row>
    <row r="36" spans="1:20">
      <c r="A36" s="121" t="s">
        <v>1432</v>
      </c>
      <c r="B36" s="80" t="s">
        <v>522</v>
      </c>
      <c r="C36" s="121" t="s">
        <v>1405</v>
      </c>
      <c r="D36" s="121">
        <v>265000</v>
      </c>
      <c r="E36" s="121">
        <v>265000</v>
      </c>
      <c r="F36" s="121">
        <v>340000</v>
      </c>
      <c r="G36" s="115">
        <v>250000</v>
      </c>
      <c r="H36" s="115">
        <v>325000</v>
      </c>
      <c r="I36" s="121">
        <v>0</v>
      </c>
      <c r="J36" s="121">
        <v>0</v>
      </c>
      <c r="K36" s="121">
        <v>265000</v>
      </c>
      <c r="L36" s="121">
        <v>325000</v>
      </c>
      <c r="M36" s="121">
        <v>325000</v>
      </c>
      <c r="N36" s="121">
        <v>0</v>
      </c>
      <c r="O36" s="121">
        <v>0</v>
      </c>
      <c r="P36" s="121">
        <v>0</v>
      </c>
      <c r="Q36" s="121">
        <v>0</v>
      </c>
      <c r="R36" s="121">
        <v>8529.35</v>
      </c>
      <c r="S36" s="121">
        <v>0</v>
      </c>
      <c r="T36" s="121" t="s">
        <v>1434</v>
      </c>
    </row>
    <row r="37" spans="1:20">
      <c r="A37" s="121" t="s">
        <v>1432</v>
      </c>
      <c r="B37" s="80" t="s">
        <v>523</v>
      </c>
      <c r="C37" s="121" t="s">
        <v>1374</v>
      </c>
      <c r="D37" s="121">
        <v>340000</v>
      </c>
      <c r="E37" s="121">
        <v>340000</v>
      </c>
      <c r="F37" s="121">
        <v>340000</v>
      </c>
      <c r="G37" s="115">
        <v>0</v>
      </c>
      <c r="H37" s="115">
        <v>0</v>
      </c>
      <c r="I37" s="121">
        <v>0</v>
      </c>
      <c r="J37" s="121">
        <v>0</v>
      </c>
      <c r="K37" s="121">
        <v>340000</v>
      </c>
      <c r="L37" s="121">
        <v>0</v>
      </c>
      <c r="M37" s="121">
        <v>0</v>
      </c>
      <c r="N37" s="121">
        <v>0</v>
      </c>
      <c r="O37" s="121">
        <v>0</v>
      </c>
      <c r="P37" s="121">
        <v>0</v>
      </c>
      <c r="Q37" s="121">
        <v>0</v>
      </c>
      <c r="R37" s="121">
        <v>11834.86</v>
      </c>
      <c r="S37" s="121">
        <v>0</v>
      </c>
      <c r="T37" s="121" t="s">
        <v>1434</v>
      </c>
    </row>
    <row r="38" spans="1:20">
      <c r="A38" s="121" t="s">
        <v>1432</v>
      </c>
      <c r="B38" s="80" t="s">
        <v>524</v>
      </c>
      <c r="C38" s="121" t="s">
        <v>1244</v>
      </c>
      <c r="D38" s="121">
        <v>350000</v>
      </c>
      <c r="E38" s="121">
        <v>350000</v>
      </c>
      <c r="F38" s="121">
        <v>0</v>
      </c>
      <c r="G38" s="115">
        <v>350000</v>
      </c>
      <c r="H38" s="115">
        <v>0</v>
      </c>
      <c r="I38" s="121">
        <v>0</v>
      </c>
      <c r="J38" s="121">
        <v>0</v>
      </c>
      <c r="K38" s="121">
        <v>350000</v>
      </c>
      <c r="L38" s="121">
        <v>0</v>
      </c>
      <c r="M38" s="121">
        <v>0</v>
      </c>
      <c r="N38" s="121">
        <v>0</v>
      </c>
      <c r="O38" s="121">
        <v>0</v>
      </c>
      <c r="P38" s="121">
        <v>0</v>
      </c>
      <c r="Q38" s="121">
        <v>0</v>
      </c>
      <c r="R38" s="121">
        <v>7307.38</v>
      </c>
      <c r="S38" s="121">
        <v>0</v>
      </c>
      <c r="T38" s="121" t="s">
        <v>1434</v>
      </c>
    </row>
    <row r="39" spans="1:20">
      <c r="A39" s="121" t="s">
        <v>1432</v>
      </c>
      <c r="B39" s="80" t="s">
        <v>525</v>
      </c>
      <c r="C39" s="121" t="s">
        <v>1320</v>
      </c>
      <c r="D39" s="121">
        <v>344000</v>
      </c>
      <c r="E39" s="121">
        <v>344000</v>
      </c>
      <c r="F39" s="121">
        <v>344000</v>
      </c>
      <c r="G39" s="115">
        <v>0</v>
      </c>
      <c r="H39" s="115">
        <v>0</v>
      </c>
      <c r="I39" s="121">
        <v>0</v>
      </c>
      <c r="J39" s="121">
        <v>0</v>
      </c>
      <c r="K39" s="121">
        <v>344000</v>
      </c>
      <c r="L39" s="121">
        <v>0</v>
      </c>
      <c r="M39" s="121">
        <v>0</v>
      </c>
      <c r="N39" s="121">
        <v>0</v>
      </c>
      <c r="O39" s="121">
        <v>0</v>
      </c>
      <c r="P39" s="121">
        <v>0</v>
      </c>
      <c r="Q39" s="121">
        <v>0</v>
      </c>
      <c r="R39" s="121">
        <v>12162.69</v>
      </c>
      <c r="S39" s="121">
        <v>0</v>
      </c>
      <c r="T39" s="121" t="s">
        <v>1434</v>
      </c>
    </row>
    <row r="40" spans="1:20">
      <c r="A40" s="121" t="s">
        <v>1432</v>
      </c>
      <c r="B40" s="80" t="s">
        <v>526</v>
      </c>
      <c r="C40" s="121" t="s">
        <v>1246</v>
      </c>
      <c r="D40" s="121">
        <v>360000</v>
      </c>
      <c r="E40" s="121">
        <v>360000</v>
      </c>
      <c r="F40" s="121">
        <v>0</v>
      </c>
      <c r="G40" s="115">
        <v>360000</v>
      </c>
      <c r="H40" s="115">
        <v>0</v>
      </c>
      <c r="I40" s="121">
        <v>0</v>
      </c>
      <c r="J40" s="121">
        <v>0</v>
      </c>
      <c r="K40" s="121">
        <v>360000</v>
      </c>
      <c r="L40" s="121">
        <v>0</v>
      </c>
      <c r="M40" s="121">
        <v>0</v>
      </c>
      <c r="N40" s="121">
        <v>0</v>
      </c>
      <c r="O40" s="121">
        <v>0</v>
      </c>
      <c r="P40" s="121">
        <v>0</v>
      </c>
      <c r="Q40" s="121">
        <v>0</v>
      </c>
      <c r="R40" s="121">
        <v>8937.41</v>
      </c>
      <c r="S40" s="121">
        <v>0</v>
      </c>
      <c r="T40" s="121" t="s">
        <v>1434</v>
      </c>
    </row>
    <row r="41" spans="1:20">
      <c r="A41" s="121" t="s">
        <v>1432</v>
      </c>
      <c r="B41" s="80" t="s">
        <v>820</v>
      </c>
      <c r="C41" s="121" t="s">
        <v>1407</v>
      </c>
      <c r="D41" s="121">
        <v>340000</v>
      </c>
      <c r="E41" s="121">
        <v>340000</v>
      </c>
      <c r="F41" s="121">
        <v>340000</v>
      </c>
      <c r="G41" s="115">
        <v>0</v>
      </c>
      <c r="H41" s="115">
        <v>0</v>
      </c>
      <c r="I41" s="121">
        <v>0</v>
      </c>
      <c r="J41" s="121">
        <v>0</v>
      </c>
      <c r="K41" s="121">
        <v>340000</v>
      </c>
      <c r="L41" s="121">
        <v>0</v>
      </c>
      <c r="M41" s="121">
        <v>0</v>
      </c>
      <c r="N41" s="121">
        <v>0</v>
      </c>
      <c r="O41" s="121">
        <v>0</v>
      </c>
      <c r="P41" s="121">
        <v>0</v>
      </c>
      <c r="Q41" s="121">
        <v>0</v>
      </c>
      <c r="R41" s="121">
        <v>11874.24</v>
      </c>
      <c r="S41" s="121">
        <v>0</v>
      </c>
      <c r="T41" s="121" t="s">
        <v>1434</v>
      </c>
    </row>
    <row r="42" spans="1:20" s="236" customFormat="1">
      <c r="A42" s="121"/>
      <c r="B42" s="80"/>
      <c r="C42" s="121"/>
      <c r="D42" s="121"/>
      <c r="E42" s="121"/>
      <c r="F42" s="121"/>
      <c r="G42" s="115"/>
      <c r="H42" s="115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</row>
    <row r="44" spans="1:20" ht="15" thickBot="1">
      <c r="G44" s="328">
        <f>SUM(G3:G43)</f>
        <v>2164544</v>
      </c>
      <c r="H44" s="328">
        <f>SUM(H3:H43)</f>
        <v>1884257.8399999999</v>
      </c>
    </row>
    <row r="45" spans="1:20" ht="15" thickTop="1"/>
    <row r="46" spans="1:20">
      <c r="F46" s="399" t="s">
        <v>1375</v>
      </c>
      <c r="G46" s="401">
        <f>G44-'BV Recon YTD'!G44</f>
        <v>0</v>
      </c>
      <c r="H46" s="401">
        <f>H44-'BV Recon YTD'!H44</f>
        <v>0</v>
      </c>
    </row>
  </sheetData>
  <autoFilter ref="A2:T41" xr:uid="{F11FE55C-120C-4103-BADB-96F90297D20A}"/>
  <mergeCells count="1">
    <mergeCell ref="G1:H1"/>
  </mergeCells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2DA9D-5C48-4805-AFF7-306936B41DC7}">
  <sheetPr codeName="Sheet13">
    <tabColor rgb="FF00B0F0"/>
    <pageSetUpPr autoPageBreaks="0"/>
  </sheetPr>
  <dimension ref="A1:T47"/>
  <sheetViews>
    <sheetView workbookViewId="0">
      <pane ySplit="2" topLeftCell="A3" activePane="bottomLeft" state="frozen"/>
      <selection activeCell="A8" sqref="A8"/>
      <selection pane="bottomLeft" activeCell="C18" sqref="C18"/>
    </sheetView>
  </sheetViews>
  <sheetFormatPr defaultColWidth="9.109375" defaultRowHeight="14.4"/>
  <cols>
    <col min="1" max="1" width="32" style="122" bestFit="1" customWidth="1"/>
    <col min="2" max="2" width="13.33203125" style="122" bestFit="1" customWidth="1"/>
    <col min="3" max="3" width="30.88671875" style="122" bestFit="1" customWidth="1"/>
    <col min="4" max="4" width="17.88671875" style="122" bestFit="1" customWidth="1"/>
    <col min="5" max="5" width="16.88671875" style="122" bestFit="1" customWidth="1"/>
    <col min="6" max="6" width="25.88671875" style="122" bestFit="1" customWidth="1"/>
    <col min="7" max="7" width="32.109375" style="72" bestFit="1" customWidth="1"/>
    <col min="8" max="8" width="29.88671875" style="72" bestFit="1" customWidth="1"/>
    <col min="9" max="9" width="36" style="122" customWidth="1"/>
    <col min="10" max="10" width="32" style="122" bestFit="1" customWidth="1"/>
    <col min="11" max="11" width="28.6640625" style="122" bestFit="1" customWidth="1"/>
    <col min="12" max="12" width="15.88671875" style="122" bestFit="1" customWidth="1"/>
    <col min="13" max="13" width="15.109375" style="122" bestFit="1" customWidth="1"/>
    <col min="14" max="14" width="12.6640625" style="122" bestFit="1" customWidth="1"/>
    <col min="15" max="15" width="13.5546875" style="122" bestFit="1" customWidth="1"/>
    <col min="16" max="16" width="15.33203125" style="122" bestFit="1" customWidth="1"/>
    <col min="17" max="17" width="14.6640625" style="122" bestFit="1" customWidth="1"/>
    <col min="18" max="18" width="17.5546875" style="122" bestFit="1" customWidth="1"/>
    <col min="19" max="19" width="13.33203125" style="122" bestFit="1" customWidth="1"/>
    <col min="20" max="20" width="32.44140625" style="122" bestFit="1" customWidth="1"/>
    <col min="21" max="16384" width="9.109375" style="122"/>
  </cols>
  <sheetData>
    <row r="1" spans="1:20" ht="36.75" customHeight="1">
      <c r="G1" s="734" t="s">
        <v>1339</v>
      </c>
      <c r="H1" s="734"/>
    </row>
    <row r="2" spans="1:20">
      <c r="A2" s="236" t="s">
        <v>347</v>
      </c>
      <c r="B2" s="80" t="s">
        <v>348</v>
      </c>
      <c r="C2" s="121" t="s">
        <v>349</v>
      </c>
      <c r="D2" s="121" t="s">
        <v>350</v>
      </c>
      <c r="E2" s="121" t="s">
        <v>351</v>
      </c>
      <c r="F2" s="121" t="s">
        <v>367</v>
      </c>
      <c r="G2" s="115" t="s">
        <v>353</v>
      </c>
      <c r="H2" s="115" t="s">
        <v>354</v>
      </c>
      <c r="I2" s="121" t="s">
        <v>368</v>
      </c>
      <c r="J2" s="121" t="s">
        <v>369</v>
      </c>
      <c r="K2" s="121" t="s">
        <v>370</v>
      </c>
      <c r="L2" s="121" t="s">
        <v>358</v>
      </c>
      <c r="M2" s="121" t="s">
        <v>371</v>
      </c>
      <c r="N2" s="121" t="s">
        <v>360</v>
      </c>
      <c r="O2" s="121" t="s">
        <v>361</v>
      </c>
      <c r="P2" s="121" t="s">
        <v>362</v>
      </c>
      <c r="Q2" s="121" t="s">
        <v>363</v>
      </c>
      <c r="R2" s="121" t="s">
        <v>364</v>
      </c>
      <c r="S2" s="121" t="s">
        <v>365</v>
      </c>
      <c r="T2" s="121" t="s">
        <v>366</v>
      </c>
    </row>
    <row r="3" spans="1:20">
      <c r="A3" s="236" t="s">
        <v>1409</v>
      </c>
      <c r="B3" s="236" t="s">
        <v>1799</v>
      </c>
      <c r="C3" s="236" t="s">
        <v>1837</v>
      </c>
      <c r="D3" s="236">
        <v>213581.36</v>
      </c>
      <c r="E3" s="236">
        <v>213579.93</v>
      </c>
      <c r="F3" s="236">
        <v>222898.49</v>
      </c>
      <c r="G3" s="236">
        <v>0</v>
      </c>
      <c r="H3" s="236">
        <v>9317.69</v>
      </c>
      <c r="I3" s="236">
        <v>0.02</v>
      </c>
      <c r="J3" s="236">
        <v>1.07</v>
      </c>
      <c r="K3" s="236">
        <v>213579.75</v>
      </c>
      <c r="L3" s="236">
        <v>9317.69</v>
      </c>
      <c r="M3" s="236">
        <v>9317.69</v>
      </c>
      <c r="N3" s="236">
        <v>0</v>
      </c>
      <c r="O3" s="236">
        <v>0</v>
      </c>
      <c r="P3" s="236">
        <v>156.33000000000001</v>
      </c>
      <c r="Q3" s="236">
        <v>992.37</v>
      </c>
      <c r="R3" s="236">
        <v>1758.67</v>
      </c>
      <c r="S3" s="236">
        <v>0</v>
      </c>
      <c r="T3" s="236" t="s">
        <v>1410</v>
      </c>
    </row>
    <row r="4" spans="1:20">
      <c r="A4" s="236" t="s">
        <v>1411</v>
      </c>
      <c r="B4" s="236" t="s">
        <v>1412</v>
      </c>
      <c r="C4" s="236" t="s">
        <v>1413</v>
      </c>
      <c r="D4" s="236">
        <v>240000</v>
      </c>
      <c r="E4" s="236">
        <v>239544</v>
      </c>
      <c r="F4" s="236">
        <v>0</v>
      </c>
      <c r="G4" s="236">
        <v>239544</v>
      </c>
      <c r="H4" s="236">
        <v>0</v>
      </c>
      <c r="I4" s="236">
        <v>31.07</v>
      </c>
      <c r="J4" s="236">
        <v>0</v>
      </c>
      <c r="K4" s="236">
        <v>239575.07</v>
      </c>
      <c r="L4" s="236">
        <v>0</v>
      </c>
      <c r="M4" s="236">
        <v>0</v>
      </c>
      <c r="N4" s="236">
        <v>0</v>
      </c>
      <c r="O4" s="236">
        <v>0</v>
      </c>
      <c r="P4" s="236">
        <v>0</v>
      </c>
      <c r="Q4" s="236">
        <v>4080</v>
      </c>
      <c r="R4" s="236">
        <v>0</v>
      </c>
      <c r="S4" s="236">
        <v>0</v>
      </c>
      <c r="T4" s="236" t="s">
        <v>1410</v>
      </c>
    </row>
    <row r="5" spans="1:20">
      <c r="A5" s="236" t="s">
        <v>1414</v>
      </c>
      <c r="B5" s="236" t="s">
        <v>1829</v>
      </c>
      <c r="C5" s="236" t="s">
        <v>1852</v>
      </c>
      <c r="D5" s="236">
        <v>0</v>
      </c>
      <c r="E5" s="236">
        <v>0</v>
      </c>
      <c r="F5" s="236">
        <v>499980.07</v>
      </c>
      <c r="G5" s="236">
        <v>0</v>
      </c>
      <c r="H5" s="236">
        <v>500000</v>
      </c>
      <c r="I5" s="236">
        <v>19.93</v>
      </c>
      <c r="J5" s="236">
        <v>0</v>
      </c>
      <c r="K5" s="236">
        <v>0</v>
      </c>
      <c r="L5" s="236">
        <v>500000</v>
      </c>
      <c r="M5" s="236">
        <v>500000</v>
      </c>
      <c r="N5" s="236">
        <v>0</v>
      </c>
      <c r="O5" s="236">
        <v>0</v>
      </c>
      <c r="P5" s="236">
        <v>4459.6000000000004</v>
      </c>
      <c r="Q5" s="236">
        <v>0</v>
      </c>
      <c r="R5" s="236">
        <v>6562.5</v>
      </c>
      <c r="S5" s="236">
        <v>0</v>
      </c>
      <c r="T5" s="236" t="s">
        <v>1410</v>
      </c>
    </row>
    <row r="6" spans="1:20">
      <c r="A6" s="236" t="s">
        <v>1414</v>
      </c>
      <c r="B6" s="236" t="s">
        <v>1831</v>
      </c>
      <c r="C6" s="236" t="s">
        <v>1853</v>
      </c>
      <c r="D6" s="236">
        <v>0</v>
      </c>
      <c r="E6" s="236">
        <v>0</v>
      </c>
      <c r="F6" s="236">
        <v>399716.27</v>
      </c>
      <c r="G6" s="236">
        <v>0</v>
      </c>
      <c r="H6" s="236">
        <v>400000</v>
      </c>
      <c r="I6" s="236">
        <v>283.73</v>
      </c>
      <c r="J6" s="236">
        <v>0</v>
      </c>
      <c r="K6" s="236">
        <v>0</v>
      </c>
      <c r="L6" s="236">
        <v>400000</v>
      </c>
      <c r="M6" s="236">
        <v>400000</v>
      </c>
      <c r="N6" s="236">
        <v>0</v>
      </c>
      <c r="O6" s="236">
        <v>0</v>
      </c>
      <c r="P6" s="236">
        <v>2569.06</v>
      </c>
      <c r="Q6" s="236">
        <v>0</v>
      </c>
      <c r="R6" s="236">
        <v>5000</v>
      </c>
      <c r="S6" s="236">
        <v>0</v>
      </c>
      <c r="T6" s="236" t="s">
        <v>1410</v>
      </c>
    </row>
    <row r="7" spans="1:20">
      <c r="A7" s="236" t="s">
        <v>1414</v>
      </c>
      <c r="B7" s="236" t="s">
        <v>1801</v>
      </c>
      <c r="C7" s="236" t="s">
        <v>1838</v>
      </c>
      <c r="D7" s="236">
        <v>500000</v>
      </c>
      <c r="E7" s="236">
        <v>496640.63</v>
      </c>
      <c r="F7" s="236">
        <v>499277.19</v>
      </c>
      <c r="G7" s="236">
        <v>0</v>
      </c>
      <c r="H7" s="236">
        <v>0</v>
      </c>
      <c r="I7" s="236">
        <v>480.77</v>
      </c>
      <c r="J7" s="236">
        <v>0</v>
      </c>
      <c r="K7" s="236">
        <v>499757.96</v>
      </c>
      <c r="L7" s="236">
        <v>0</v>
      </c>
      <c r="M7" s="236">
        <v>0</v>
      </c>
      <c r="N7" s="236">
        <v>0</v>
      </c>
      <c r="O7" s="236">
        <v>0</v>
      </c>
      <c r="P7" s="236">
        <v>5193.6099999999997</v>
      </c>
      <c r="Q7" s="236">
        <v>1756.11</v>
      </c>
      <c r="R7" s="236">
        <v>13750</v>
      </c>
      <c r="S7" s="236">
        <v>0</v>
      </c>
      <c r="T7" s="236" t="s">
        <v>1410</v>
      </c>
    </row>
    <row r="8" spans="1:20">
      <c r="A8" s="236" t="s">
        <v>1414</v>
      </c>
      <c r="B8" s="236" t="s">
        <v>1803</v>
      </c>
      <c r="C8" s="236" t="s">
        <v>1839</v>
      </c>
      <c r="D8" s="236">
        <v>1050000</v>
      </c>
      <c r="E8" s="236">
        <v>1063945.31</v>
      </c>
      <c r="F8" s="236">
        <v>1053072.07</v>
      </c>
      <c r="G8" s="236">
        <v>0</v>
      </c>
      <c r="H8" s="236">
        <v>0</v>
      </c>
      <c r="I8" s="236">
        <v>0</v>
      </c>
      <c r="J8" s="236">
        <v>1214.51</v>
      </c>
      <c r="K8" s="236">
        <v>1051857.56</v>
      </c>
      <c r="L8" s="236">
        <v>0</v>
      </c>
      <c r="M8" s="236">
        <v>0</v>
      </c>
      <c r="N8" s="236">
        <v>0</v>
      </c>
      <c r="O8" s="236">
        <v>0</v>
      </c>
      <c r="P8" s="236">
        <v>3067.33</v>
      </c>
      <c r="Q8" s="236">
        <v>8923.57</v>
      </c>
      <c r="R8" s="236">
        <v>11812.5</v>
      </c>
      <c r="S8" s="236">
        <v>0</v>
      </c>
      <c r="T8" s="236" t="s">
        <v>1410</v>
      </c>
    </row>
    <row r="9" spans="1:20">
      <c r="A9" s="236" t="s">
        <v>1414</v>
      </c>
      <c r="B9" s="236" t="s">
        <v>1805</v>
      </c>
      <c r="C9" s="236" t="s">
        <v>1840</v>
      </c>
      <c r="D9" s="236">
        <v>1500000</v>
      </c>
      <c r="E9" s="236">
        <v>1516406.25</v>
      </c>
      <c r="F9" s="236">
        <v>1503807.83</v>
      </c>
      <c r="G9" s="236">
        <v>0</v>
      </c>
      <c r="H9" s="236">
        <v>0</v>
      </c>
      <c r="I9" s="236">
        <v>0</v>
      </c>
      <c r="J9" s="236">
        <v>1328.74</v>
      </c>
      <c r="K9" s="236">
        <v>1502479.09</v>
      </c>
      <c r="L9" s="236">
        <v>0</v>
      </c>
      <c r="M9" s="236">
        <v>0</v>
      </c>
      <c r="N9" s="236">
        <v>0</v>
      </c>
      <c r="O9" s="236">
        <v>0</v>
      </c>
      <c r="P9" s="236">
        <v>11331.52</v>
      </c>
      <c r="Q9" s="236">
        <v>3831.52</v>
      </c>
      <c r="R9" s="236">
        <v>30000</v>
      </c>
      <c r="S9" s="236">
        <v>0</v>
      </c>
      <c r="T9" s="236" t="s">
        <v>1410</v>
      </c>
    </row>
    <row r="10" spans="1:20">
      <c r="A10" s="236" t="s">
        <v>1414</v>
      </c>
      <c r="B10" s="236" t="s">
        <v>1807</v>
      </c>
      <c r="C10" s="236" t="s">
        <v>1841</v>
      </c>
      <c r="D10" s="236">
        <v>1000000</v>
      </c>
      <c r="E10" s="236">
        <v>963593.75</v>
      </c>
      <c r="F10" s="236">
        <v>981148.95</v>
      </c>
      <c r="G10" s="236">
        <v>0</v>
      </c>
      <c r="H10" s="236">
        <v>0</v>
      </c>
      <c r="I10" s="236">
        <v>3472.91</v>
      </c>
      <c r="J10" s="236">
        <v>0</v>
      </c>
      <c r="K10" s="236">
        <v>984621.86</v>
      </c>
      <c r="L10" s="236">
        <v>0</v>
      </c>
      <c r="M10" s="236">
        <v>0</v>
      </c>
      <c r="N10" s="236">
        <v>0</v>
      </c>
      <c r="O10" s="236">
        <v>0</v>
      </c>
      <c r="P10" s="236">
        <v>2596.69</v>
      </c>
      <c r="Q10" s="236">
        <v>7554.35</v>
      </c>
      <c r="R10" s="236">
        <v>10000</v>
      </c>
      <c r="S10" s="236">
        <v>0</v>
      </c>
      <c r="T10" s="236" t="s">
        <v>1410</v>
      </c>
    </row>
    <row r="11" spans="1:20">
      <c r="A11" s="236" t="s">
        <v>1414</v>
      </c>
      <c r="B11" s="236" t="s">
        <v>1415</v>
      </c>
      <c r="C11" s="236" t="s">
        <v>1416</v>
      </c>
      <c r="D11" s="236">
        <v>1000000</v>
      </c>
      <c r="E11" s="236">
        <v>946171.88</v>
      </c>
      <c r="F11" s="236">
        <v>972337.5</v>
      </c>
      <c r="G11" s="236">
        <v>0</v>
      </c>
      <c r="H11" s="236">
        <v>0</v>
      </c>
      <c r="I11" s="236">
        <v>4787.09</v>
      </c>
      <c r="J11" s="236">
        <v>0</v>
      </c>
      <c r="K11" s="236">
        <v>977124.59</v>
      </c>
      <c r="L11" s="236">
        <v>0</v>
      </c>
      <c r="M11" s="236">
        <v>0</v>
      </c>
      <c r="N11" s="236">
        <v>0</v>
      </c>
      <c r="O11" s="236">
        <v>0</v>
      </c>
      <c r="P11" s="236">
        <v>8498.64</v>
      </c>
      <c r="Q11" s="236">
        <v>2873.64</v>
      </c>
      <c r="R11" s="236">
        <v>22500</v>
      </c>
      <c r="S11" s="236">
        <v>0</v>
      </c>
      <c r="T11" s="236" t="s">
        <v>1410</v>
      </c>
    </row>
    <row r="12" spans="1:20">
      <c r="A12" s="236" t="s">
        <v>1417</v>
      </c>
      <c r="B12" s="236" t="s">
        <v>1809</v>
      </c>
      <c r="C12" s="236" t="s">
        <v>1842</v>
      </c>
      <c r="D12" s="236">
        <v>240000</v>
      </c>
      <c r="E12" s="236">
        <v>240000</v>
      </c>
      <c r="F12" s="236">
        <v>240000</v>
      </c>
      <c r="G12" s="236">
        <v>0</v>
      </c>
      <c r="H12" s="236">
        <v>0</v>
      </c>
      <c r="I12" s="236">
        <v>0</v>
      </c>
      <c r="J12" s="236">
        <v>0</v>
      </c>
      <c r="K12" s="236">
        <v>240000</v>
      </c>
      <c r="L12" s="236">
        <v>0</v>
      </c>
      <c r="M12" s="236">
        <v>0</v>
      </c>
      <c r="N12" s="236">
        <v>0</v>
      </c>
      <c r="O12" s="236">
        <v>0</v>
      </c>
      <c r="P12" s="236">
        <v>1644.8</v>
      </c>
      <c r="Q12" s="236">
        <v>411.2</v>
      </c>
      <c r="R12" s="236">
        <v>4934.3999999999996</v>
      </c>
      <c r="S12" s="236">
        <v>0</v>
      </c>
      <c r="T12" s="236" t="s">
        <v>1410</v>
      </c>
    </row>
    <row r="13" spans="1:20">
      <c r="A13" s="236" t="s">
        <v>1417</v>
      </c>
      <c r="B13" s="236" t="s">
        <v>1811</v>
      </c>
      <c r="C13" s="236" t="s">
        <v>1843</v>
      </c>
      <c r="D13" s="236">
        <v>300000</v>
      </c>
      <c r="E13" s="236">
        <v>300000</v>
      </c>
      <c r="F13" s="236">
        <v>300000</v>
      </c>
      <c r="G13" s="236">
        <v>0</v>
      </c>
      <c r="H13" s="236">
        <v>0</v>
      </c>
      <c r="I13" s="236">
        <v>0</v>
      </c>
      <c r="J13" s="236">
        <v>0</v>
      </c>
      <c r="K13" s="236">
        <v>300000</v>
      </c>
      <c r="L13" s="236">
        <v>0</v>
      </c>
      <c r="M13" s="236">
        <v>0</v>
      </c>
      <c r="N13" s="236">
        <v>0</v>
      </c>
      <c r="O13" s="236">
        <v>0</v>
      </c>
      <c r="P13" s="236">
        <v>555.5</v>
      </c>
      <c r="Q13" s="236">
        <v>2222</v>
      </c>
      <c r="R13" s="236">
        <v>3333</v>
      </c>
      <c r="S13" s="236">
        <v>0</v>
      </c>
      <c r="T13" s="236" t="s">
        <v>1410</v>
      </c>
    </row>
    <row r="14" spans="1:20">
      <c r="A14" s="236" t="s">
        <v>1417</v>
      </c>
      <c r="B14" s="236" t="s">
        <v>1418</v>
      </c>
      <c r="C14" s="236" t="s">
        <v>1419</v>
      </c>
      <c r="D14" s="236">
        <v>250000</v>
      </c>
      <c r="E14" s="236">
        <v>249767.5</v>
      </c>
      <c r="F14" s="236">
        <v>249804.05</v>
      </c>
      <c r="G14" s="236">
        <v>0</v>
      </c>
      <c r="H14" s="236">
        <v>0</v>
      </c>
      <c r="I14" s="236">
        <v>33.49</v>
      </c>
      <c r="J14" s="236">
        <v>0</v>
      </c>
      <c r="K14" s="236">
        <v>249837.54</v>
      </c>
      <c r="L14" s="236">
        <v>0</v>
      </c>
      <c r="M14" s="236">
        <v>0</v>
      </c>
      <c r="N14" s="236">
        <v>0</v>
      </c>
      <c r="O14" s="236">
        <v>0</v>
      </c>
      <c r="P14" s="236">
        <v>2071.88</v>
      </c>
      <c r="Q14" s="236">
        <v>478.13</v>
      </c>
      <c r="R14" s="236">
        <v>6375</v>
      </c>
      <c r="S14" s="236">
        <v>0</v>
      </c>
      <c r="T14" s="236" t="s">
        <v>1410</v>
      </c>
    </row>
    <row r="15" spans="1:20">
      <c r="A15" s="236" t="s">
        <v>1417</v>
      </c>
      <c r="B15" s="236" t="s">
        <v>1420</v>
      </c>
      <c r="C15" s="236" t="s">
        <v>1421</v>
      </c>
      <c r="D15" s="236">
        <v>100000</v>
      </c>
      <c r="E15" s="236">
        <v>99944</v>
      </c>
      <c r="F15" s="236">
        <v>99958.56</v>
      </c>
      <c r="G15" s="236">
        <v>0</v>
      </c>
      <c r="H15" s="236">
        <v>0</v>
      </c>
      <c r="I15" s="236">
        <v>6.68</v>
      </c>
      <c r="J15" s="236">
        <v>0</v>
      </c>
      <c r="K15" s="236">
        <v>99965.24</v>
      </c>
      <c r="L15" s="236">
        <v>0</v>
      </c>
      <c r="M15" s="236">
        <v>0</v>
      </c>
      <c r="N15" s="236">
        <v>0</v>
      </c>
      <c r="O15" s="236">
        <v>0</v>
      </c>
      <c r="P15" s="236">
        <v>261.25</v>
      </c>
      <c r="Q15" s="236">
        <v>973.75</v>
      </c>
      <c r="R15" s="236">
        <v>1440.83</v>
      </c>
      <c r="S15" s="236">
        <v>0</v>
      </c>
      <c r="T15" s="236" t="s">
        <v>1410</v>
      </c>
    </row>
    <row r="16" spans="1:20">
      <c r="A16" s="236" t="s">
        <v>1417</v>
      </c>
      <c r="B16" s="236" t="s">
        <v>1813</v>
      </c>
      <c r="C16" s="236" t="s">
        <v>1844</v>
      </c>
      <c r="D16" s="236">
        <v>200000</v>
      </c>
      <c r="E16" s="236">
        <v>199912</v>
      </c>
      <c r="F16" s="236">
        <v>199984.86</v>
      </c>
      <c r="G16" s="236">
        <v>0</v>
      </c>
      <c r="H16" s="236">
        <v>0</v>
      </c>
      <c r="I16" s="236">
        <v>10.220000000000001</v>
      </c>
      <c r="J16" s="236">
        <v>0</v>
      </c>
      <c r="K16" s="236">
        <v>199995.08</v>
      </c>
      <c r="L16" s="236">
        <v>0</v>
      </c>
      <c r="M16" s="236">
        <v>0</v>
      </c>
      <c r="N16" s="236">
        <v>0</v>
      </c>
      <c r="O16" s="236">
        <v>0</v>
      </c>
      <c r="P16" s="236">
        <v>2366.67</v>
      </c>
      <c r="Q16" s="236">
        <v>866.67</v>
      </c>
      <c r="R16" s="236">
        <v>6000</v>
      </c>
      <c r="S16" s="236">
        <v>0</v>
      </c>
      <c r="T16" s="236" t="s">
        <v>1410</v>
      </c>
    </row>
    <row r="17" spans="1:20">
      <c r="A17" s="236" t="s">
        <v>1417</v>
      </c>
      <c r="B17" s="236" t="s">
        <v>1815</v>
      </c>
      <c r="C17" s="236" t="s">
        <v>1845</v>
      </c>
      <c r="D17" s="236">
        <v>250000</v>
      </c>
      <c r="E17" s="236">
        <v>249957.5</v>
      </c>
      <c r="F17" s="236">
        <v>249959.67999999999</v>
      </c>
      <c r="G17" s="236">
        <v>0</v>
      </c>
      <c r="H17" s="236">
        <v>0</v>
      </c>
      <c r="I17" s="236">
        <v>3.08</v>
      </c>
      <c r="J17" s="236">
        <v>0</v>
      </c>
      <c r="K17" s="236">
        <v>249962.76</v>
      </c>
      <c r="L17" s="236">
        <v>0</v>
      </c>
      <c r="M17" s="236">
        <v>0</v>
      </c>
      <c r="N17" s="236">
        <v>0</v>
      </c>
      <c r="O17" s="236">
        <v>0</v>
      </c>
      <c r="P17" s="236">
        <v>244.44</v>
      </c>
      <c r="Q17" s="236">
        <v>1619.44</v>
      </c>
      <c r="R17" s="236">
        <v>2750</v>
      </c>
      <c r="S17" s="236">
        <v>0</v>
      </c>
      <c r="T17" s="236" t="s">
        <v>1410</v>
      </c>
    </row>
    <row r="18" spans="1:20">
      <c r="A18" s="236" t="s">
        <v>1417</v>
      </c>
      <c r="B18" s="236" t="s">
        <v>1817</v>
      </c>
      <c r="C18" s="236" t="s">
        <v>1846</v>
      </c>
      <c r="D18" s="236">
        <v>250000</v>
      </c>
      <c r="E18" s="236">
        <v>250000</v>
      </c>
      <c r="F18" s="236">
        <v>250000</v>
      </c>
      <c r="G18" s="236">
        <v>0</v>
      </c>
      <c r="H18" s="236">
        <v>0</v>
      </c>
      <c r="I18" s="236">
        <v>0</v>
      </c>
      <c r="J18" s="236">
        <v>0</v>
      </c>
      <c r="K18" s="236">
        <v>250000</v>
      </c>
      <c r="L18" s="236">
        <v>0</v>
      </c>
      <c r="M18" s="236">
        <v>0</v>
      </c>
      <c r="N18" s="236">
        <v>0</v>
      </c>
      <c r="O18" s="236">
        <v>0</v>
      </c>
      <c r="P18" s="236">
        <v>2515.0300000000002</v>
      </c>
      <c r="Q18" s="236">
        <v>511.91</v>
      </c>
      <c r="R18" s="236">
        <v>8012.5</v>
      </c>
      <c r="S18" s="236">
        <v>0</v>
      </c>
      <c r="T18" s="236" t="s">
        <v>1410</v>
      </c>
    </row>
    <row r="19" spans="1:20">
      <c r="A19" s="236" t="s">
        <v>1417</v>
      </c>
      <c r="B19" s="236" t="s">
        <v>1819</v>
      </c>
      <c r="C19" s="236" t="s">
        <v>1847</v>
      </c>
      <c r="D19" s="236">
        <v>250000</v>
      </c>
      <c r="E19" s="236">
        <v>249292.5</v>
      </c>
      <c r="F19" s="236">
        <v>249428.01</v>
      </c>
      <c r="G19" s="236">
        <v>0</v>
      </c>
      <c r="H19" s="236">
        <v>0</v>
      </c>
      <c r="I19" s="236">
        <v>73.63</v>
      </c>
      <c r="J19" s="236">
        <v>0</v>
      </c>
      <c r="K19" s="236">
        <v>249501.64</v>
      </c>
      <c r="L19" s="236">
        <v>0</v>
      </c>
      <c r="M19" s="236">
        <v>0</v>
      </c>
      <c r="N19" s="236">
        <v>0</v>
      </c>
      <c r="O19" s="236">
        <v>0</v>
      </c>
      <c r="P19" s="236">
        <v>1647.57</v>
      </c>
      <c r="Q19" s="236">
        <v>631.94000000000005</v>
      </c>
      <c r="R19" s="236">
        <v>4062.5</v>
      </c>
      <c r="S19" s="236">
        <v>0</v>
      </c>
      <c r="T19" s="236" t="s">
        <v>1410</v>
      </c>
    </row>
    <row r="20" spans="1:20">
      <c r="A20" s="236" t="s">
        <v>1417</v>
      </c>
      <c r="B20" s="236" t="s">
        <v>1422</v>
      </c>
      <c r="C20" s="236" t="s">
        <v>1423</v>
      </c>
      <c r="D20" s="236">
        <v>100000</v>
      </c>
      <c r="E20" s="236">
        <v>100000</v>
      </c>
      <c r="F20" s="236">
        <v>100000</v>
      </c>
      <c r="G20" s="236">
        <v>0</v>
      </c>
      <c r="H20" s="236">
        <v>0</v>
      </c>
      <c r="I20" s="236">
        <v>0</v>
      </c>
      <c r="J20" s="236">
        <v>0</v>
      </c>
      <c r="K20" s="236">
        <v>100000</v>
      </c>
      <c r="L20" s="236">
        <v>0</v>
      </c>
      <c r="M20" s="236">
        <v>0</v>
      </c>
      <c r="N20" s="236">
        <v>0</v>
      </c>
      <c r="O20" s="236">
        <v>0</v>
      </c>
      <c r="P20" s="236">
        <v>1091</v>
      </c>
      <c r="Q20" s="236">
        <v>272.75</v>
      </c>
      <c r="R20" s="236">
        <v>3273</v>
      </c>
      <c r="S20" s="236">
        <v>0</v>
      </c>
      <c r="T20" s="236" t="s">
        <v>1410</v>
      </c>
    </row>
    <row r="21" spans="1:20">
      <c r="A21" s="236" t="s">
        <v>1417</v>
      </c>
      <c r="B21" s="236" t="s">
        <v>1833</v>
      </c>
      <c r="C21" s="236" t="s">
        <v>1854</v>
      </c>
      <c r="D21" s="236">
        <v>0</v>
      </c>
      <c r="E21" s="236">
        <v>0</v>
      </c>
      <c r="F21" s="236">
        <v>199991.96</v>
      </c>
      <c r="G21" s="236">
        <v>0</v>
      </c>
      <c r="H21" s="236">
        <v>200000</v>
      </c>
      <c r="I21" s="236">
        <v>8.0399999999999991</v>
      </c>
      <c r="J21" s="236">
        <v>0</v>
      </c>
      <c r="K21" s="236">
        <v>0</v>
      </c>
      <c r="L21" s="236">
        <v>200000</v>
      </c>
      <c r="M21" s="236">
        <v>200000</v>
      </c>
      <c r="N21" s="236">
        <v>0</v>
      </c>
      <c r="O21" s="236">
        <v>0</v>
      </c>
      <c r="P21" s="236">
        <v>1776.67</v>
      </c>
      <c r="Q21" s="236">
        <v>0</v>
      </c>
      <c r="R21" s="236">
        <v>2600</v>
      </c>
      <c r="S21" s="236">
        <v>0</v>
      </c>
      <c r="T21" s="236" t="s">
        <v>1410</v>
      </c>
    </row>
    <row r="22" spans="1:20">
      <c r="A22" s="236" t="s">
        <v>1417</v>
      </c>
      <c r="B22" s="236" t="s">
        <v>1444</v>
      </c>
      <c r="C22" s="236" t="s">
        <v>1445</v>
      </c>
      <c r="D22" s="236">
        <v>0</v>
      </c>
      <c r="E22" s="236">
        <v>0</v>
      </c>
      <c r="F22" s="236">
        <v>249924.34</v>
      </c>
      <c r="G22" s="236">
        <v>0</v>
      </c>
      <c r="H22" s="236">
        <v>249940.15</v>
      </c>
      <c r="I22" s="236">
        <v>15.81</v>
      </c>
      <c r="J22" s="236">
        <v>0</v>
      </c>
      <c r="K22" s="236">
        <v>0</v>
      </c>
      <c r="L22" s="236">
        <v>232925</v>
      </c>
      <c r="M22" s="236">
        <v>249940.15</v>
      </c>
      <c r="N22" s="236">
        <v>-17015.150000000001</v>
      </c>
      <c r="O22" s="236">
        <v>0</v>
      </c>
      <c r="P22" s="236">
        <v>2743.06</v>
      </c>
      <c r="Q22" s="236">
        <v>0</v>
      </c>
      <c r="R22" s="236">
        <v>4826.3900000000003</v>
      </c>
      <c r="S22" s="236">
        <v>0</v>
      </c>
      <c r="T22" s="236" t="s">
        <v>1410</v>
      </c>
    </row>
    <row r="23" spans="1:20">
      <c r="A23" s="236" t="s">
        <v>1417</v>
      </c>
      <c r="B23" s="236" t="s">
        <v>1424</v>
      </c>
      <c r="C23" s="236" t="s">
        <v>1425</v>
      </c>
      <c r="D23" s="236">
        <v>200000</v>
      </c>
      <c r="E23" s="236">
        <v>199658</v>
      </c>
      <c r="F23" s="236">
        <v>199910.01</v>
      </c>
      <c r="G23" s="236">
        <v>0</v>
      </c>
      <c r="H23" s="236">
        <v>0</v>
      </c>
      <c r="I23" s="236">
        <v>56.56</v>
      </c>
      <c r="J23" s="236">
        <v>0</v>
      </c>
      <c r="K23" s="236">
        <v>199966.57</v>
      </c>
      <c r="L23" s="236">
        <v>0</v>
      </c>
      <c r="M23" s="236">
        <v>0</v>
      </c>
      <c r="N23" s="236">
        <v>0</v>
      </c>
      <c r="O23" s="236">
        <v>0</v>
      </c>
      <c r="P23" s="236">
        <v>1646.67</v>
      </c>
      <c r="Q23" s="236">
        <v>346.67</v>
      </c>
      <c r="R23" s="236">
        <v>5200</v>
      </c>
      <c r="S23" s="236">
        <v>0</v>
      </c>
      <c r="T23" s="236" t="s">
        <v>1410</v>
      </c>
    </row>
    <row r="24" spans="1:20">
      <c r="A24" s="236" t="s">
        <v>1417</v>
      </c>
      <c r="B24" s="236" t="s">
        <v>1821</v>
      </c>
      <c r="C24" s="236" t="s">
        <v>1848</v>
      </c>
      <c r="D24" s="236">
        <v>250000</v>
      </c>
      <c r="E24" s="236">
        <v>250000</v>
      </c>
      <c r="F24" s="236">
        <v>250000</v>
      </c>
      <c r="G24" s="236">
        <v>0</v>
      </c>
      <c r="H24" s="236">
        <v>0</v>
      </c>
      <c r="I24" s="236">
        <v>0</v>
      </c>
      <c r="J24" s="236">
        <v>0</v>
      </c>
      <c r="K24" s="236">
        <v>250000</v>
      </c>
      <c r="L24" s="236">
        <v>0</v>
      </c>
      <c r="M24" s="236">
        <v>0</v>
      </c>
      <c r="N24" s="236">
        <v>0</v>
      </c>
      <c r="O24" s="236">
        <v>0</v>
      </c>
      <c r="P24" s="236">
        <v>2833.75</v>
      </c>
      <c r="Q24" s="236">
        <v>1416.88</v>
      </c>
      <c r="R24" s="236">
        <v>5667.5</v>
      </c>
      <c r="S24" s="236">
        <v>0</v>
      </c>
      <c r="T24" s="236" t="s">
        <v>1410</v>
      </c>
    </row>
    <row r="25" spans="1:20">
      <c r="A25" s="236" t="s">
        <v>1417</v>
      </c>
      <c r="B25" s="236" t="s">
        <v>1823</v>
      </c>
      <c r="C25" s="236" t="s">
        <v>1849</v>
      </c>
      <c r="D25" s="236">
        <v>250000</v>
      </c>
      <c r="E25" s="236">
        <v>250000</v>
      </c>
      <c r="F25" s="236">
        <v>250000</v>
      </c>
      <c r="G25" s="236">
        <v>0</v>
      </c>
      <c r="H25" s="236">
        <v>0</v>
      </c>
      <c r="I25" s="236">
        <v>0</v>
      </c>
      <c r="J25" s="236">
        <v>0</v>
      </c>
      <c r="K25" s="236">
        <v>250000</v>
      </c>
      <c r="L25" s="236">
        <v>0</v>
      </c>
      <c r="M25" s="236">
        <v>0</v>
      </c>
      <c r="N25" s="236">
        <v>0</v>
      </c>
      <c r="O25" s="236">
        <v>0</v>
      </c>
      <c r="P25" s="236">
        <v>1785.83</v>
      </c>
      <c r="Q25" s="236">
        <v>446.46</v>
      </c>
      <c r="R25" s="236">
        <v>5357.5</v>
      </c>
      <c r="S25" s="236">
        <v>0</v>
      </c>
      <c r="T25" s="236" t="s">
        <v>1410</v>
      </c>
    </row>
    <row r="26" spans="1:20">
      <c r="A26" s="236" t="s">
        <v>1417</v>
      </c>
      <c r="B26" s="236" t="s">
        <v>1426</v>
      </c>
      <c r="C26" s="236" t="s">
        <v>1427</v>
      </c>
      <c r="D26" s="236">
        <v>200000</v>
      </c>
      <c r="E26" s="236">
        <v>200000</v>
      </c>
      <c r="F26" s="236">
        <v>199999.85</v>
      </c>
      <c r="G26" s="236">
        <v>0</v>
      </c>
      <c r="H26" s="236">
        <v>0</v>
      </c>
      <c r="I26" s="236">
        <v>0.3</v>
      </c>
      <c r="J26" s="236">
        <v>0</v>
      </c>
      <c r="K26" s="236">
        <v>200000.15</v>
      </c>
      <c r="L26" s="236">
        <v>0</v>
      </c>
      <c r="M26" s="236">
        <v>0</v>
      </c>
      <c r="N26" s="236">
        <v>0</v>
      </c>
      <c r="O26" s="236">
        <v>0</v>
      </c>
      <c r="P26" s="236">
        <v>2402.67</v>
      </c>
      <c r="Q26" s="236">
        <v>1042.67</v>
      </c>
      <c r="R26" s="236">
        <v>5440</v>
      </c>
      <c r="S26" s="236">
        <v>0</v>
      </c>
      <c r="T26" s="236" t="s">
        <v>1410</v>
      </c>
    </row>
    <row r="27" spans="1:20">
      <c r="A27" s="236" t="s">
        <v>1417</v>
      </c>
      <c r="B27" s="236" t="s">
        <v>1835</v>
      </c>
      <c r="C27" s="236" t="s">
        <v>1855</v>
      </c>
      <c r="D27" s="236">
        <v>0</v>
      </c>
      <c r="E27" s="236">
        <v>0</v>
      </c>
      <c r="F27" s="236">
        <v>200000</v>
      </c>
      <c r="G27" s="236">
        <v>0</v>
      </c>
      <c r="H27" s="236">
        <v>200000</v>
      </c>
      <c r="I27" s="236">
        <v>0</v>
      </c>
      <c r="J27" s="236">
        <v>0</v>
      </c>
      <c r="K27" s="236">
        <v>0</v>
      </c>
      <c r="L27" s="236">
        <v>200000</v>
      </c>
      <c r="M27" s="236">
        <v>200000</v>
      </c>
      <c r="N27" s="236">
        <v>0</v>
      </c>
      <c r="O27" s="236">
        <v>0</v>
      </c>
      <c r="P27" s="236">
        <v>1925</v>
      </c>
      <c r="Q27" s="236">
        <v>0</v>
      </c>
      <c r="R27" s="236">
        <v>2310</v>
      </c>
      <c r="S27" s="236">
        <v>0</v>
      </c>
      <c r="T27" s="236" t="s">
        <v>1410</v>
      </c>
    </row>
    <row r="28" spans="1:20">
      <c r="A28" s="236" t="s">
        <v>1417</v>
      </c>
      <c r="B28" s="236" t="s">
        <v>1825</v>
      </c>
      <c r="C28" s="236" t="s">
        <v>1850</v>
      </c>
      <c r="D28" s="236">
        <v>250000</v>
      </c>
      <c r="E28" s="236">
        <v>250000</v>
      </c>
      <c r="F28" s="236">
        <v>250000</v>
      </c>
      <c r="G28" s="236">
        <v>0</v>
      </c>
      <c r="H28" s="236">
        <v>0</v>
      </c>
      <c r="I28" s="236">
        <v>0</v>
      </c>
      <c r="J28" s="236">
        <v>0</v>
      </c>
      <c r="K28" s="236">
        <v>250000</v>
      </c>
      <c r="L28" s="236">
        <v>0</v>
      </c>
      <c r="M28" s="236">
        <v>0</v>
      </c>
      <c r="N28" s="236">
        <v>0</v>
      </c>
      <c r="O28" s="236">
        <v>0</v>
      </c>
      <c r="P28" s="236">
        <v>15.44</v>
      </c>
      <c r="Q28" s="236">
        <v>1404.81</v>
      </c>
      <c r="R28" s="236">
        <v>2778.75</v>
      </c>
      <c r="S28" s="236">
        <v>0</v>
      </c>
      <c r="T28" s="236" t="s">
        <v>1410</v>
      </c>
    </row>
    <row r="29" spans="1:20">
      <c r="A29" s="236" t="s">
        <v>1417</v>
      </c>
      <c r="B29" s="236" t="s">
        <v>1428</v>
      </c>
      <c r="C29" s="236" t="s">
        <v>1429</v>
      </c>
      <c r="D29" s="236">
        <v>150000</v>
      </c>
      <c r="E29" s="236">
        <v>149713.5</v>
      </c>
      <c r="F29" s="236">
        <v>149847.76999999999</v>
      </c>
      <c r="G29" s="236">
        <v>0</v>
      </c>
      <c r="H29" s="236">
        <v>0</v>
      </c>
      <c r="I29" s="236">
        <v>30.93</v>
      </c>
      <c r="J29" s="236">
        <v>0</v>
      </c>
      <c r="K29" s="236">
        <v>149878.70000000001</v>
      </c>
      <c r="L29" s="236">
        <v>0</v>
      </c>
      <c r="M29" s="236">
        <v>0</v>
      </c>
      <c r="N29" s="236">
        <v>0</v>
      </c>
      <c r="O29" s="236">
        <v>0</v>
      </c>
      <c r="P29" s="236">
        <v>1711.67</v>
      </c>
      <c r="Q29" s="236">
        <v>736.67</v>
      </c>
      <c r="R29" s="236">
        <v>3900</v>
      </c>
      <c r="S29" s="236">
        <v>0</v>
      </c>
      <c r="T29" s="236" t="s">
        <v>1410</v>
      </c>
    </row>
    <row r="30" spans="1:20">
      <c r="A30" s="236" t="s">
        <v>1417</v>
      </c>
      <c r="B30" s="236" t="s">
        <v>1827</v>
      </c>
      <c r="C30" s="236" t="s">
        <v>1851</v>
      </c>
      <c r="D30" s="236">
        <v>250000</v>
      </c>
      <c r="E30" s="236">
        <v>257647.5</v>
      </c>
      <c r="F30" s="236">
        <v>256599.08</v>
      </c>
      <c r="G30" s="236">
        <v>0</v>
      </c>
      <c r="H30" s="236">
        <v>0</v>
      </c>
      <c r="I30" s="236">
        <v>0</v>
      </c>
      <c r="J30" s="236">
        <v>575.30999999999995</v>
      </c>
      <c r="K30" s="236">
        <v>256023.77</v>
      </c>
      <c r="L30" s="236">
        <v>0</v>
      </c>
      <c r="M30" s="236">
        <v>0</v>
      </c>
      <c r="N30" s="236">
        <v>0</v>
      </c>
      <c r="O30" s="236">
        <v>0</v>
      </c>
      <c r="P30" s="236">
        <v>1766.67</v>
      </c>
      <c r="Q30" s="236">
        <v>266.67</v>
      </c>
      <c r="R30" s="236">
        <v>6000</v>
      </c>
      <c r="S30" s="236">
        <v>0</v>
      </c>
      <c r="T30" s="236" t="s">
        <v>1410</v>
      </c>
    </row>
    <row r="31" spans="1:20">
      <c r="A31" s="236" t="s">
        <v>1417</v>
      </c>
      <c r="B31" s="236" t="s">
        <v>1430</v>
      </c>
      <c r="C31" s="236" t="s">
        <v>1431</v>
      </c>
      <c r="D31" s="236">
        <v>250000</v>
      </c>
      <c r="E31" s="236">
        <v>250000</v>
      </c>
      <c r="F31" s="236">
        <v>250000</v>
      </c>
      <c r="G31" s="236">
        <v>0</v>
      </c>
      <c r="H31" s="236">
        <v>0</v>
      </c>
      <c r="I31" s="236">
        <v>0</v>
      </c>
      <c r="J31" s="236">
        <v>0</v>
      </c>
      <c r="K31" s="236">
        <v>250000</v>
      </c>
      <c r="L31" s="236">
        <v>0</v>
      </c>
      <c r="M31" s="236">
        <v>0</v>
      </c>
      <c r="N31" s="236">
        <v>0</v>
      </c>
      <c r="O31" s="236">
        <v>0</v>
      </c>
      <c r="P31" s="236">
        <v>254.33</v>
      </c>
      <c r="Q31" s="236">
        <v>1684.96</v>
      </c>
      <c r="R31" s="236">
        <v>2861.25</v>
      </c>
      <c r="S31" s="236">
        <v>0</v>
      </c>
      <c r="T31" s="236" t="s">
        <v>1410</v>
      </c>
    </row>
    <row r="32" spans="1:20">
      <c r="A32" s="236" t="s">
        <v>1432</v>
      </c>
      <c r="B32" s="236" t="s">
        <v>517</v>
      </c>
      <c r="C32" s="236" t="s">
        <v>1433</v>
      </c>
      <c r="D32" s="236">
        <v>342000</v>
      </c>
      <c r="E32" s="236">
        <v>342000</v>
      </c>
      <c r="F32" s="236">
        <v>342000</v>
      </c>
      <c r="G32" s="236">
        <v>0</v>
      </c>
      <c r="H32" s="236">
        <v>0</v>
      </c>
      <c r="I32" s="236">
        <v>0</v>
      </c>
      <c r="J32" s="236">
        <v>0</v>
      </c>
      <c r="K32" s="236">
        <v>342000</v>
      </c>
      <c r="L32" s="236">
        <v>0</v>
      </c>
      <c r="M32" s="236">
        <v>0</v>
      </c>
      <c r="N32" s="236">
        <v>0</v>
      </c>
      <c r="O32" s="236">
        <v>0</v>
      </c>
      <c r="P32" s="236">
        <v>0</v>
      </c>
      <c r="Q32" s="236">
        <v>0</v>
      </c>
      <c r="R32" s="236">
        <v>11875.36</v>
      </c>
      <c r="S32" s="236">
        <v>0</v>
      </c>
      <c r="T32" s="236" t="s">
        <v>1434</v>
      </c>
    </row>
    <row r="33" spans="1:20">
      <c r="A33" s="236" t="s">
        <v>1432</v>
      </c>
      <c r="B33" s="236" t="s">
        <v>858</v>
      </c>
      <c r="C33" s="236" t="s">
        <v>1435</v>
      </c>
      <c r="D33" s="236">
        <v>350000</v>
      </c>
      <c r="E33" s="236">
        <v>350000</v>
      </c>
      <c r="F33" s="236">
        <v>0</v>
      </c>
      <c r="G33" s="236">
        <v>350000</v>
      </c>
      <c r="H33" s="236">
        <v>0</v>
      </c>
      <c r="I33" s="236">
        <v>0</v>
      </c>
      <c r="J33" s="236">
        <v>0</v>
      </c>
      <c r="K33" s="236">
        <v>350000</v>
      </c>
      <c r="L33" s="236">
        <v>0</v>
      </c>
      <c r="M33" s="236">
        <v>0</v>
      </c>
      <c r="N33" s="236">
        <v>0</v>
      </c>
      <c r="O33" s="236">
        <v>0</v>
      </c>
      <c r="P33" s="236">
        <v>0</v>
      </c>
      <c r="Q33" s="236">
        <v>0</v>
      </c>
      <c r="R33" s="236">
        <v>8692.23</v>
      </c>
      <c r="S33" s="236">
        <v>0</v>
      </c>
      <c r="T33" s="236" t="s">
        <v>1434</v>
      </c>
    </row>
    <row r="34" spans="1:20">
      <c r="A34" s="236" t="s">
        <v>1432</v>
      </c>
      <c r="B34" s="236" t="s">
        <v>888</v>
      </c>
      <c r="C34" s="236" t="s">
        <v>1436</v>
      </c>
      <c r="D34" s="236">
        <v>350000</v>
      </c>
      <c r="E34" s="236">
        <v>350000</v>
      </c>
      <c r="F34" s="236">
        <v>0</v>
      </c>
      <c r="G34" s="236">
        <v>350000</v>
      </c>
      <c r="H34" s="236">
        <v>0</v>
      </c>
      <c r="I34" s="236">
        <v>0</v>
      </c>
      <c r="J34" s="236">
        <v>0</v>
      </c>
      <c r="K34" s="236">
        <v>350000</v>
      </c>
      <c r="L34" s="236">
        <v>0</v>
      </c>
      <c r="M34" s="236">
        <v>0</v>
      </c>
      <c r="N34" s="236">
        <v>0</v>
      </c>
      <c r="O34" s="236">
        <v>0</v>
      </c>
      <c r="P34" s="236">
        <v>0</v>
      </c>
      <c r="Q34" s="236">
        <v>0</v>
      </c>
      <c r="R34" s="236">
        <v>9856.0499999999993</v>
      </c>
      <c r="S34" s="236">
        <v>0</v>
      </c>
      <c r="T34" s="236" t="s">
        <v>1434</v>
      </c>
    </row>
    <row r="35" spans="1:20">
      <c r="A35" s="236" t="s">
        <v>1432</v>
      </c>
      <c r="B35" s="236" t="s">
        <v>520</v>
      </c>
      <c r="C35" s="236" t="s">
        <v>1437</v>
      </c>
      <c r="D35" s="236">
        <v>265000</v>
      </c>
      <c r="E35" s="236">
        <v>265000</v>
      </c>
      <c r="F35" s="236">
        <v>0</v>
      </c>
      <c r="G35" s="236">
        <v>265000</v>
      </c>
      <c r="H35" s="236">
        <v>0</v>
      </c>
      <c r="I35" s="236">
        <v>0</v>
      </c>
      <c r="J35" s="236">
        <v>0</v>
      </c>
      <c r="K35" s="236">
        <v>265000</v>
      </c>
      <c r="L35" s="236">
        <v>0</v>
      </c>
      <c r="M35" s="236">
        <v>0</v>
      </c>
      <c r="N35" s="236">
        <v>0</v>
      </c>
      <c r="O35" s="236">
        <v>0</v>
      </c>
      <c r="P35" s="236">
        <v>0</v>
      </c>
      <c r="Q35" s="236">
        <v>0</v>
      </c>
      <c r="R35" s="236">
        <v>4495.55</v>
      </c>
      <c r="S35" s="236">
        <v>0</v>
      </c>
      <c r="T35" s="236" t="s">
        <v>1434</v>
      </c>
    </row>
    <row r="36" spans="1:20">
      <c r="A36" s="236" t="s">
        <v>1432</v>
      </c>
      <c r="B36" s="236" t="s">
        <v>522</v>
      </c>
      <c r="C36" s="236" t="s">
        <v>1438</v>
      </c>
      <c r="D36" s="236">
        <v>265000</v>
      </c>
      <c r="E36" s="236">
        <v>265000</v>
      </c>
      <c r="F36" s="236">
        <v>340000</v>
      </c>
      <c r="G36" s="236">
        <v>250000</v>
      </c>
      <c r="H36" s="236">
        <v>325000</v>
      </c>
      <c r="I36" s="236">
        <v>0</v>
      </c>
      <c r="J36" s="236">
        <v>0</v>
      </c>
      <c r="K36" s="236">
        <v>265000</v>
      </c>
      <c r="L36" s="236">
        <v>325000</v>
      </c>
      <c r="M36" s="236">
        <v>325000</v>
      </c>
      <c r="N36" s="236">
        <v>0</v>
      </c>
      <c r="O36" s="236">
        <v>0</v>
      </c>
      <c r="P36" s="236">
        <v>0</v>
      </c>
      <c r="Q36" s="236">
        <v>0</v>
      </c>
      <c r="R36" s="236">
        <v>8529.35</v>
      </c>
      <c r="S36" s="236">
        <v>0</v>
      </c>
      <c r="T36" s="236" t="s">
        <v>1434</v>
      </c>
    </row>
    <row r="37" spans="1:20">
      <c r="A37" s="236" t="s">
        <v>1432</v>
      </c>
      <c r="B37" s="236" t="s">
        <v>523</v>
      </c>
      <c r="C37" s="236" t="s">
        <v>1439</v>
      </c>
      <c r="D37" s="236">
        <v>340000</v>
      </c>
      <c r="E37" s="236">
        <v>340000</v>
      </c>
      <c r="F37" s="236">
        <v>340000</v>
      </c>
      <c r="G37" s="236">
        <v>0</v>
      </c>
      <c r="H37" s="236">
        <v>0</v>
      </c>
      <c r="I37" s="236">
        <v>0</v>
      </c>
      <c r="J37" s="236">
        <v>0</v>
      </c>
      <c r="K37" s="236">
        <v>340000</v>
      </c>
      <c r="L37" s="236">
        <v>0</v>
      </c>
      <c r="M37" s="236">
        <v>0</v>
      </c>
      <c r="N37" s="236">
        <v>0</v>
      </c>
      <c r="O37" s="236">
        <v>0</v>
      </c>
      <c r="P37" s="236">
        <v>0</v>
      </c>
      <c r="Q37" s="236">
        <v>0</v>
      </c>
      <c r="R37" s="236">
        <v>11834.86</v>
      </c>
      <c r="S37" s="236">
        <v>0</v>
      </c>
      <c r="T37" s="236" t="s">
        <v>1434</v>
      </c>
    </row>
    <row r="38" spans="1:20">
      <c r="A38" s="236" t="s">
        <v>1432</v>
      </c>
      <c r="B38" s="236" t="s">
        <v>524</v>
      </c>
      <c r="C38" s="236" t="s">
        <v>1440</v>
      </c>
      <c r="D38" s="236">
        <v>350000</v>
      </c>
      <c r="E38" s="236">
        <v>350000</v>
      </c>
      <c r="F38" s="236">
        <v>0</v>
      </c>
      <c r="G38" s="236">
        <v>350000</v>
      </c>
      <c r="H38" s="236">
        <v>0</v>
      </c>
      <c r="I38" s="236">
        <v>0</v>
      </c>
      <c r="J38" s="236">
        <v>0</v>
      </c>
      <c r="K38" s="236">
        <v>350000</v>
      </c>
      <c r="L38" s="236">
        <v>0</v>
      </c>
      <c r="M38" s="236">
        <v>0</v>
      </c>
      <c r="N38" s="236">
        <v>0</v>
      </c>
      <c r="O38" s="236">
        <v>0</v>
      </c>
      <c r="P38" s="236">
        <v>0</v>
      </c>
      <c r="Q38" s="236">
        <v>0</v>
      </c>
      <c r="R38" s="236">
        <v>7307.38</v>
      </c>
      <c r="S38" s="236">
        <v>0</v>
      </c>
      <c r="T38" s="236" t="s">
        <v>1434</v>
      </c>
    </row>
    <row r="39" spans="1:20">
      <c r="A39" s="236" t="s">
        <v>1432</v>
      </c>
      <c r="B39" s="236" t="s">
        <v>525</v>
      </c>
      <c r="C39" s="236" t="s">
        <v>1441</v>
      </c>
      <c r="D39" s="236">
        <v>344000</v>
      </c>
      <c r="E39" s="236">
        <v>344000</v>
      </c>
      <c r="F39" s="236">
        <v>344000</v>
      </c>
      <c r="G39" s="236">
        <v>0</v>
      </c>
      <c r="H39" s="236">
        <v>0</v>
      </c>
      <c r="I39" s="236">
        <v>0</v>
      </c>
      <c r="J39" s="236">
        <v>0</v>
      </c>
      <c r="K39" s="236">
        <v>344000</v>
      </c>
      <c r="L39" s="236">
        <v>0</v>
      </c>
      <c r="M39" s="236">
        <v>0</v>
      </c>
      <c r="N39" s="236">
        <v>0</v>
      </c>
      <c r="O39" s="236">
        <v>0</v>
      </c>
      <c r="P39" s="236">
        <v>0</v>
      </c>
      <c r="Q39" s="236">
        <v>0</v>
      </c>
      <c r="R39" s="236">
        <v>12162.69</v>
      </c>
      <c r="S39" s="236">
        <v>0</v>
      </c>
      <c r="T39" s="236" t="s">
        <v>1434</v>
      </c>
    </row>
    <row r="40" spans="1:20">
      <c r="A40" s="236" t="s">
        <v>1432</v>
      </c>
      <c r="B40" s="236" t="s">
        <v>526</v>
      </c>
      <c r="C40" s="236" t="s">
        <v>1442</v>
      </c>
      <c r="D40" s="236">
        <v>360000</v>
      </c>
      <c r="E40" s="236">
        <v>360000</v>
      </c>
      <c r="F40" s="236">
        <v>0</v>
      </c>
      <c r="G40" s="236">
        <v>360000</v>
      </c>
      <c r="H40" s="236">
        <v>0</v>
      </c>
      <c r="I40" s="236">
        <v>0</v>
      </c>
      <c r="J40" s="236">
        <v>0</v>
      </c>
      <c r="K40" s="236">
        <v>360000</v>
      </c>
      <c r="L40" s="236">
        <v>0</v>
      </c>
      <c r="M40" s="236">
        <v>0</v>
      </c>
      <c r="N40" s="236">
        <v>0</v>
      </c>
      <c r="O40" s="236">
        <v>0</v>
      </c>
      <c r="P40" s="236">
        <v>0</v>
      </c>
      <c r="Q40" s="236">
        <v>0</v>
      </c>
      <c r="R40" s="236">
        <v>8937.41</v>
      </c>
      <c r="S40" s="236">
        <v>0</v>
      </c>
      <c r="T40" s="236" t="s">
        <v>1434</v>
      </c>
    </row>
    <row r="41" spans="1:20">
      <c r="A41" s="236" t="s">
        <v>1432</v>
      </c>
      <c r="B41" s="236" t="s">
        <v>820</v>
      </c>
      <c r="C41" s="236" t="s">
        <v>1443</v>
      </c>
      <c r="D41" s="236">
        <v>340000</v>
      </c>
      <c r="E41" s="236">
        <v>340000</v>
      </c>
      <c r="F41" s="236">
        <v>340000</v>
      </c>
      <c r="G41" s="236">
        <v>0</v>
      </c>
      <c r="H41" s="236">
        <v>0</v>
      </c>
      <c r="I41" s="236">
        <v>0</v>
      </c>
      <c r="J41" s="236">
        <v>0</v>
      </c>
      <c r="K41" s="236">
        <v>340000</v>
      </c>
      <c r="L41" s="236">
        <v>0</v>
      </c>
      <c r="M41" s="236">
        <v>0</v>
      </c>
      <c r="N41" s="236">
        <v>0</v>
      </c>
      <c r="O41" s="236">
        <v>0</v>
      </c>
      <c r="P41" s="236">
        <v>0</v>
      </c>
      <c r="Q41" s="236">
        <v>0</v>
      </c>
      <c r="R41" s="236">
        <v>11874.24</v>
      </c>
      <c r="S41" s="236">
        <v>0</v>
      </c>
      <c r="T41" s="236" t="s">
        <v>1434</v>
      </c>
    </row>
    <row r="42" spans="1:20">
      <c r="A42" s="236"/>
      <c r="B42" s="236"/>
      <c r="C42" s="236"/>
      <c r="D42" s="236"/>
      <c r="E42" s="236"/>
      <c r="F42" s="236"/>
      <c r="G42" s="236"/>
      <c r="H42" s="236"/>
      <c r="I42" s="236"/>
      <c r="J42" s="236"/>
      <c r="K42" s="236"/>
      <c r="L42" s="236"/>
      <c r="M42" s="236"/>
      <c r="N42" s="236"/>
      <c r="O42" s="236"/>
      <c r="P42" s="236"/>
      <c r="Q42" s="236"/>
      <c r="R42" s="236"/>
      <c r="S42" s="236"/>
      <c r="T42" s="236"/>
    </row>
    <row r="44" spans="1:20" ht="15" thickBot="1">
      <c r="G44" s="345">
        <f>SUM(G3:G43)</f>
        <v>2164544</v>
      </c>
      <c r="H44" s="345">
        <f>SUM(H3:H43)</f>
        <v>1884257.8399999999</v>
      </c>
      <c r="I44" s="72"/>
      <c r="J44" s="72"/>
    </row>
    <row r="45" spans="1:20" ht="15" thickTop="1">
      <c r="K45" s="72"/>
    </row>
    <row r="46" spans="1:20">
      <c r="F46" s="400" t="s">
        <v>1376</v>
      </c>
      <c r="G46" s="351">
        <f>G44-'CV Recon YTD'!G44</f>
        <v>0</v>
      </c>
      <c r="H46" s="351">
        <f>H44-'CV Recon YTD'!H44</f>
        <v>0</v>
      </c>
      <c r="I46" s="72"/>
      <c r="J46" s="72"/>
    </row>
    <row r="47" spans="1:20">
      <c r="I47" s="507"/>
      <c r="K47" s="507"/>
    </row>
  </sheetData>
  <autoFilter ref="A2:T42" xr:uid="{8292DA9D-5C48-4805-AFF7-306936B41DC7}"/>
  <mergeCells count="1">
    <mergeCell ref="G1:H1"/>
  </mergeCells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F6E0D-CBB0-4832-863A-62056500DA3A}">
  <sheetPr codeName="Sheet10">
    <tabColor rgb="FFFFFF00"/>
    <pageSetUpPr autoPageBreaks="0"/>
  </sheetPr>
  <dimension ref="A1:CG108"/>
  <sheetViews>
    <sheetView zoomScale="85" zoomScaleNormal="85" workbookViewId="0">
      <selection activeCell="B4" sqref="B4"/>
    </sheetView>
  </sheetViews>
  <sheetFormatPr defaultRowHeight="14.4"/>
  <cols>
    <col min="1" max="1" width="33.44140625" bestFit="1" customWidth="1"/>
    <col min="2" max="2" width="23.109375" bestFit="1" customWidth="1"/>
    <col min="3" max="3" width="43.88671875" bestFit="1" customWidth="1"/>
    <col min="4" max="4" width="16.44140625" hidden="1" customWidth="1"/>
    <col min="5" max="5" width="21" style="39" customWidth="1"/>
    <col min="6" max="6" width="18" style="39" bestFit="1" customWidth="1"/>
    <col min="7" max="7" width="13.5546875" bestFit="1" customWidth="1"/>
    <col min="8" max="8" width="12" customWidth="1"/>
    <col min="10" max="10" width="26.44140625" customWidth="1"/>
    <col min="11" max="11" width="34.5546875" customWidth="1"/>
    <col min="12" max="12" width="14.33203125" hidden="1" customWidth="1"/>
    <col min="13" max="13" width="14.33203125" customWidth="1"/>
    <col min="14" max="14" width="13.33203125" bestFit="1" customWidth="1"/>
    <col min="21" max="21" width="14.33203125" bestFit="1" customWidth="1"/>
    <col min="23" max="23" width="12.109375" customWidth="1"/>
    <col min="24" max="24" width="23.44140625" customWidth="1"/>
    <col min="28" max="28" width="11.88671875" bestFit="1" customWidth="1"/>
    <col min="31" max="31" width="9.109375" style="22"/>
    <col min="34" max="34" width="17.44140625" customWidth="1"/>
    <col min="35" max="35" width="16" style="115" bestFit="1" customWidth="1"/>
    <col min="49" max="49" width="12.44140625" bestFit="1" customWidth="1"/>
    <col min="56" max="56" width="13.33203125" bestFit="1" customWidth="1"/>
    <col min="59" max="59" width="16" customWidth="1"/>
    <col min="60" max="60" width="20.33203125" customWidth="1"/>
    <col min="63" max="63" width="21" customWidth="1"/>
    <col min="70" max="70" width="11.6640625" bestFit="1" customWidth="1"/>
    <col min="77" max="77" width="14.33203125" bestFit="1" customWidth="1"/>
    <col min="80" max="80" width="22.109375" bestFit="1" customWidth="1"/>
    <col min="81" max="81" width="24.109375" customWidth="1"/>
    <col min="84" max="84" width="15" bestFit="1" customWidth="1"/>
    <col min="85" max="85" width="23.33203125" bestFit="1" customWidth="1"/>
  </cols>
  <sheetData>
    <row r="1" spans="1:85" ht="20.100000000000001" customHeight="1">
      <c r="M1" s="39"/>
    </row>
    <row r="2" spans="1:85" ht="20.100000000000001" customHeight="1">
      <c r="A2" t="s">
        <v>345</v>
      </c>
      <c r="M2" s="39"/>
    </row>
    <row r="3" spans="1:85" ht="20.100000000000001" customHeight="1">
      <c r="A3" s="36" t="str">
        <f>'GL Standard template_YTD_All'!$A$3</f>
        <v>2740-GNW Mtg Reins Corp</v>
      </c>
      <c r="M3" s="39"/>
    </row>
    <row r="4" spans="1:85" ht="20.100000000000001" customHeight="1">
      <c r="M4" s="39"/>
    </row>
    <row r="5" spans="1:85" ht="20.100000000000001" customHeight="1">
      <c r="M5" s="39"/>
    </row>
    <row r="6" spans="1:85" ht="20.100000000000001" customHeight="1">
      <c r="A6" s="24" t="s">
        <v>232</v>
      </c>
      <c r="B6" s="24" t="s">
        <v>293</v>
      </c>
      <c r="C6" s="24" t="s">
        <v>294</v>
      </c>
      <c r="D6" s="24"/>
      <c r="E6" s="40" t="s">
        <v>235</v>
      </c>
      <c r="F6" s="40" t="s">
        <v>206</v>
      </c>
      <c r="G6" t="s">
        <v>295</v>
      </c>
      <c r="I6" s="24" t="s">
        <v>232</v>
      </c>
      <c r="J6" s="24" t="s">
        <v>293</v>
      </c>
      <c r="K6" s="24" t="s">
        <v>294</v>
      </c>
      <c r="L6" s="24" t="s">
        <v>206</v>
      </c>
      <c r="M6" s="40" t="s">
        <v>235</v>
      </c>
      <c r="N6" s="40" t="s">
        <v>206</v>
      </c>
      <c r="O6" s="24"/>
      <c r="P6" s="24" t="s">
        <v>232</v>
      </c>
      <c r="Q6" s="24" t="s">
        <v>293</v>
      </c>
      <c r="R6" s="24" t="s">
        <v>294</v>
      </c>
      <c r="S6" s="24" t="s">
        <v>206</v>
      </c>
      <c r="T6" s="40" t="s">
        <v>235</v>
      </c>
      <c r="U6" s="40" t="s">
        <v>206</v>
      </c>
      <c r="V6" s="24"/>
      <c r="W6" s="24" t="s">
        <v>232</v>
      </c>
      <c r="X6" s="24" t="s">
        <v>293</v>
      </c>
      <c r="Y6" s="24" t="s">
        <v>294</v>
      </c>
      <c r="Z6" s="24" t="s">
        <v>206</v>
      </c>
      <c r="AA6" s="40" t="s">
        <v>235</v>
      </c>
      <c r="AB6" s="40" t="s">
        <v>206</v>
      </c>
      <c r="AD6" s="24" t="s">
        <v>232</v>
      </c>
      <c r="AE6" s="24" t="s">
        <v>293</v>
      </c>
      <c r="AF6" s="24" t="s">
        <v>294</v>
      </c>
      <c r="AG6" s="24" t="s">
        <v>206</v>
      </c>
      <c r="AH6" s="40" t="s">
        <v>235</v>
      </c>
      <c r="AI6" s="490" t="s">
        <v>206</v>
      </c>
      <c r="AJ6" s="31"/>
      <c r="AK6" s="24" t="s">
        <v>232</v>
      </c>
      <c r="AL6" s="24" t="s">
        <v>293</v>
      </c>
      <c r="AM6" s="24" t="s">
        <v>294</v>
      </c>
      <c r="AN6" s="24" t="s">
        <v>206</v>
      </c>
      <c r="AO6" s="40" t="s">
        <v>235</v>
      </c>
      <c r="AP6" s="40" t="s">
        <v>206</v>
      </c>
      <c r="AR6" s="24" t="s">
        <v>232</v>
      </c>
      <c r="AS6" s="24" t="s">
        <v>293</v>
      </c>
      <c r="AT6" s="24" t="s">
        <v>294</v>
      </c>
      <c r="AU6" s="24" t="s">
        <v>206</v>
      </c>
      <c r="AV6" s="40" t="s">
        <v>235</v>
      </c>
      <c r="AW6" s="40" t="s">
        <v>206</v>
      </c>
      <c r="AX6" s="31"/>
      <c r="AY6" s="24" t="s">
        <v>232</v>
      </c>
      <c r="AZ6" s="24" t="s">
        <v>293</v>
      </c>
      <c r="BA6" s="24" t="s">
        <v>294</v>
      </c>
      <c r="BB6" s="24" t="s">
        <v>206</v>
      </c>
      <c r="BC6" s="40" t="s">
        <v>235</v>
      </c>
      <c r="BD6" s="40" t="s">
        <v>206</v>
      </c>
      <c r="BF6" s="24" t="s">
        <v>232</v>
      </c>
      <c r="BG6" s="24" t="s">
        <v>293</v>
      </c>
      <c r="BH6" s="24" t="s">
        <v>294</v>
      </c>
      <c r="BI6" s="24" t="s">
        <v>206</v>
      </c>
      <c r="BJ6" s="40" t="s">
        <v>235</v>
      </c>
      <c r="BK6" s="40" t="s">
        <v>206</v>
      </c>
      <c r="BM6" s="24" t="s">
        <v>232</v>
      </c>
      <c r="BN6" s="24" t="s">
        <v>293</v>
      </c>
      <c r="BO6" s="24" t="s">
        <v>294</v>
      </c>
      <c r="BP6" s="24" t="s">
        <v>206</v>
      </c>
      <c r="BQ6" s="40" t="s">
        <v>235</v>
      </c>
      <c r="BR6" s="40" t="s">
        <v>206</v>
      </c>
      <c r="BT6" s="24" t="s">
        <v>232</v>
      </c>
      <c r="BU6" s="24" t="s">
        <v>293</v>
      </c>
      <c r="BV6" s="24" t="s">
        <v>294</v>
      </c>
      <c r="BW6" s="24" t="s">
        <v>206</v>
      </c>
      <c r="BX6" s="40" t="s">
        <v>235</v>
      </c>
      <c r="BY6" s="40" t="s">
        <v>206</v>
      </c>
      <c r="CA6" s="24" t="s">
        <v>232</v>
      </c>
      <c r="CB6" s="24" t="s">
        <v>293</v>
      </c>
      <c r="CC6" s="24" t="s">
        <v>294</v>
      </c>
      <c r="CD6" s="24" t="s">
        <v>206</v>
      </c>
      <c r="CE6" s="40" t="s">
        <v>235</v>
      </c>
      <c r="CF6" s="40" t="s">
        <v>206</v>
      </c>
      <c r="CG6" s="24" t="s">
        <v>296</v>
      </c>
    </row>
    <row r="7" spans="1:85">
      <c r="A7" t="str">
        <f t="shared" ref="A7:A26" si="0">$A$3</f>
        <v>2740-GNW Mtg Reins Corp</v>
      </c>
      <c r="B7" t="s">
        <v>1698</v>
      </c>
      <c r="C7" t="s">
        <v>238</v>
      </c>
      <c r="D7" s="25"/>
      <c r="E7" s="39" t="str">
        <f>B7&amp;C7</f>
        <v>PA0100-BondsSUB0-All Sub Accounts</v>
      </c>
      <c r="F7" s="41">
        <f>IFERROR(VLOOKUP(E7,TM1_All_QTD!F:G,2,0),0)</f>
        <v>2042.6699999999998</v>
      </c>
      <c r="G7" s="37"/>
      <c r="I7" t="str">
        <f>$A$3</f>
        <v>2740-GNW Mtg Reins Corp</v>
      </c>
      <c r="J7" s="22" t="s">
        <v>279</v>
      </c>
      <c r="K7" s="42" t="s">
        <v>238</v>
      </c>
      <c r="L7" s="25"/>
      <c r="M7" s="43" t="str">
        <f>J7&amp;K7</f>
        <v>430100-Realized Gain on InvestmentsSUB0-All Sub Accounts</v>
      </c>
      <c r="N7" s="39">
        <f>IFERROR(VLOOKUP(M7,TM1_All_QTD!$F:$G,2,0),0)</f>
        <v>0</v>
      </c>
      <c r="P7" t="str">
        <f t="shared" ref="P7:P21" si="1">$A$3</f>
        <v>2740-GNW Mtg Reins Corp</v>
      </c>
      <c r="Q7" s="22" t="s">
        <v>280</v>
      </c>
      <c r="R7" s="42" t="s">
        <v>238</v>
      </c>
      <c r="S7">
        <v>0</v>
      </c>
      <c r="T7" s="43" t="str">
        <f>Q7&amp;R7</f>
        <v>430110-Realized Loss on InvestmentsSUB0-All Sub Accounts</v>
      </c>
      <c r="U7" s="39">
        <f>IFERROR(VLOOKUP(T7,TM1_All_QTD!$F:$G,2,0),0)</f>
        <v>0</v>
      </c>
      <c r="W7" t="str">
        <f t="shared" ref="W7:W21" si="2">$A$3</f>
        <v>2740-GNW Mtg Reins Corp</v>
      </c>
      <c r="X7" s="22" t="s">
        <v>281</v>
      </c>
      <c r="Y7" s="42" t="s">
        <v>238</v>
      </c>
      <c r="Z7">
        <v>0</v>
      </c>
      <c r="AA7" s="43" t="str">
        <f>X7&amp;Y7</f>
        <v>430300-Impairment on InvestmentsSUB0-All Sub Accounts</v>
      </c>
      <c r="AB7" s="39">
        <f>IFERROR(VLOOKUP(AA7,TM1_All_QTD!$F:$G,2,0),0)</f>
        <v>0</v>
      </c>
      <c r="AD7" t="str">
        <f t="shared" ref="AD7:AD21" si="3">$A$3</f>
        <v>2740-GNW Mtg Reins Corp</v>
      </c>
      <c r="AE7" s="22" t="s">
        <v>282</v>
      </c>
      <c r="AF7" s="24" t="s">
        <v>238</v>
      </c>
      <c r="AG7">
        <v>0</v>
      </c>
      <c r="AH7" s="43" t="str">
        <f>AE7&amp;AF7</f>
        <v>420110-Inv Income CollectedSUB0-All Sub Accounts</v>
      </c>
      <c r="AI7" s="41">
        <f>IFERROR(VLOOKUP(AH7,TM1_All_QTD!$F:$G,2,0),0)</f>
        <v>-105811.98</v>
      </c>
      <c r="AK7" t="str">
        <f t="shared" ref="AK7:AK21" si="4">$A$3</f>
        <v>2740-GNW Mtg Reins Corp</v>
      </c>
      <c r="AL7" t="s">
        <v>283</v>
      </c>
      <c r="AM7" s="24" t="s">
        <v>238</v>
      </c>
      <c r="AN7">
        <v>0</v>
      </c>
      <c r="AO7" s="43" t="str">
        <f>AL7&amp;AM7</f>
        <v>420120-Inv Income DueSUB0-All Sub Accounts</v>
      </c>
      <c r="AP7" s="39">
        <f>IFERROR(VLOOKUP(AO7,TM1_All_QTD!$F:$G,2,0),0)</f>
        <v>0</v>
      </c>
      <c r="AR7" t="str">
        <f t="shared" ref="AR7:AR21" si="5">$A$3</f>
        <v>2740-GNW Mtg Reins Corp</v>
      </c>
      <c r="AS7" t="s">
        <v>284</v>
      </c>
      <c r="AT7" s="24" t="s">
        <v>238</v>
      </c>
      <c r="AU7">
        <v>0</v>
      </c>
      <c r="AV7" s="43" t="str">
        <f>AS7&amp;AT7</f>
        <v>420130-Inv Income AccruedSUB0-All Sub Accounts</v>
      </c>
      <c r="AW7" s="39">
        <f>IFERROR(VLOOKUP(AV7,TM1_All_QTD!$F:$G,2,0),0)</f>
        <v>11461.000000000002</v>
      </c>
      <c r="AY7" t="str">
        <f t="shared" ref="AY7:AY21" si="6">$A$3</f>
        <v>2740-GNW Mtg Reins Corp</v>
      </c>
      <c r="AZ7" t="s">
        <v>285</v>
      </c>
      <c r="BA7" s="42" t="s">
        <v>238</v>
      </c>
      <c r="BB7">
        <v>0</v>
      </c>
      <c r="BC7" s="43" t="str">
        <f>AZ7&amp;BA7</f>
        <v>420140-Inv Income Accrued PurchasedSUB0-All Sub Accounts</v>
      </c>
      <c r="BD7" s="41">
        <f>IFERROR(VLOOKUP(BC7,TM1_All_QTD!$F:$G,2,0),0)</f>
        <v>0</v>
      </c>
      <c r="BF7" t="str">
        <f t="shared" ref="BF7:BF21" si="7">$A$3</f>
        <v>2740-GNW Mtg Reins Corp</v>
      </c>
      <c r="BG7" s="44" t="s">
        <v>286</v>
      </c>
      <c r="BH7" s="42" t="s">
        <v>238</v>
      </c>
      <c r="BI7">
        <v>0</v>
      </c>
      <c r="BJ7" s="43" t="str">
        <f>BG7&amp;BH7</f>
        <v>420150-Inv Income DiscountSUB0-All Sub Accounts</v>
      </c>
      <c r="BK7" s="39">
        <f>IFERROR(VLOOKUP(BJ7,TM1_All_QTD!$F:$G,2,0),0)</f>
        <v>-3093.3499999999995</v>
      </c>
      <c r="BM7" t="str">
        <f t="shared" ref="BM7:BM21" si="8">$A$3</f>
        <v>2740-GNW Mtg Reins Corp</v>
      </c>
      <c r="BN7" s="44" t="s">
        <v>287</v>
      </c>
      <c r="BO7" s="42" t="s">
        <v>238</v>
      </c>
      <c r="BP7">
        <v>0</v>
      </c>
      <c r="BQ7" s="43" t="str">
        <f>BN7&amp;BO7</f>
        <v>420160-Inv Income PremiumSUB0-All Sub Accounts</v>
      </c>
      <c r="BR7" s="39">
        <f>IFERROR(VLOOKUP(BQ7,TM1_All_QTD!$F:$G,2,0),0)</f>
        <v>1050.6799999999998</v>
      </c>
      <c r="BT7" t="str">
        <f t="shared" ref="BT7:BT21" si="9">$A$3</f>
        <v>2740-GNW Mtg Reins Corp</v>
      </c>
      <c r="BU7" t="s">
        <v>275</v>
      </c>
      <c r="BV7" t="s">
        <v>243</v>
      </c>
      <c r="BW7">
        <v>0</v>
      </c>
      <c r="BX7" s="43" t="str">
        <f>BU7&amp;BV7</f>
        <v>350200-Unrealized Gain/Loss - FAS 1151100-1/1 Balance</v>
      </c>
      <c r="BY7" s="39">
        <f>IFERROR(VLOOKUP(BX7,TM1_All_QTD!$F:$G,2,0),0)</f>
        <v>0</v>
      </c>
      <c r="CA7" t="str">
        <f t="shared" ref="CA7:CA12" si="10">$A$3</f>
        <v>2740-GNW Mtg Reins Corp</v>
      </c>
      <c r="CB7" t="s">
        <v>1698</v>
      </c>
      <c r="CC7" t="s">
        <v>298</v>
      </c>
      <c r="CD7">
        <v>0</v>
      </c>
      <c r="CE7" s="43" t="str">
        <f>CB7&amp;CC7</f>
        <v>PA0100-Bonds1251-Unrealized Gain/Loss 1/1</v>
      </c>
      <c r="CF7" s="39">
        <f>IFERROR(VLOOKUP(CE7,TM1_All_QTD!$F:$G,2,0),0)</f>
        <v>0</v>
      </c>
      <c r="CG7" t="s">
        <v>299</v>
      </c>
    </row>
    <row r="8" spans="1:85">
      <c r="A8" t="str">
        <f t="shared" si="0"/>
        <v>2740-GNW Mtg Reins Corp</v>
      </c>
      <c r="B8" t="s">
        <v>1698</v>
      </c>
      <c r="C8" s="28" t="s">
        <v>239</v>
      </c>
      <c r="D8" s="25"/>
      <c r="E8" s="39" t="str">
        <f t="shared" ref="E8:E26" si="11">B8&amp;C8</f>
        <v>PA0100-BondsSUB1-Non-Admitted</v>
      </c>
      <c r="F8" s="41">
        <f>IFERROR(VLOOKUP(E8,TM1_All_QTD!F:G,2,0),0)</f>
        <v>0</v>
      </c>
      <c r="G8" s="37"/>
      <c r="I8" t="str">
        <f t="shared" ref="I8:I21" si="12">$A$3</f>
        <v>2740-GNW Mtg Reins Corp</v>
      </c>
      <c r="J8" s="22" t="s">
        <v>279</v>
      </c>
      <c r="K8" s="42" t="s">
        <v>241</v>
      </c>
      <c r="L8" s="25"/>
      <c r="M8" s="43" t="str">
        <f t="shared" ref="M8:M58" si="13">J8&amp;K8</f>
        <v>430100-Realized Gain on InvestmentsSUB2-All excluding non-admitted</v>
      </c>
      <c r="N8" s="39">
        <f>IFERROR(VLOOKUP(M8,TM1_All_QTD!$F:$G,2,0),0)</f>
        <v>0</v>
      </c>
      <c r="P8" t="str">
        <f t="shared" si="1"/>
        <v>2740-GNW Mtg Reins Corp</v>
      </c>
      <c r="Q8" s="22" t="s">
        <v>280</v>
      </c>
      <c r="R8" s="42" t="s">
        <v>241</v>
      </c>
      <c r="S8">
        <v>0</v>
      </c>
      <c r="T8" s="43" t="str">
        <f t="shared" ref="T8:T21" si="14">Q8&amp;R8</f>
        <v>430110-Realized Loss on InvestmentsSUB2-All excluding non-admitted</v>
      </c>
      <c r="U8" s="39">
        <f>IFERROR(VLOOKUP(T8,TM1_All_QTD!$F:$G,2,0),0)</f>
        <v>0</v>
      </c>
      <c r="W8" t="str">
        <f t="shared" si="2"/>
        <v>2740-GNW Mtg Reins Corp</v>
      </c>
      <c r="X8" s="22" t="s">
        <v>281</v>
      </c>
      <c r="Y8" s="42" t="s">
        <v>241</v>
      </c>
      <c r="Z8">
        <v>0</v>
      </c>
      <c r="AA8" s="43" t="str">
        <f t="shared" ref="AA8:AA58" si="15">X8&amp;Y8</f>
        <v>430300-Impairment on InvestmentsSUB2-All excluding non-admitted</v>
      </c>
      <c r="AB8" s="39">
        <f>IFERROR(VLOOKUP(AA8,TM1_All_QTD!$F:$G,2,0),0)</f>
        <v>0</v>
      </c>
      <c r="AD8" t="str">
        <f t="shared" si="3"/>
        <v>2740-GNW Mtg Reins Corp</v>
      </c>
      <c r="AE8" s="22" t="s">
        <v>282</v>
      </c>
      <c r="AF8" s="24" t="s">
        <v>241</v>
      </c>
      <c r="AG8">
        <v>0</v>
      </c>
      <c r="AH8" s="43" t="str">
        <f t="shared" ref="AH8:AH58" si="16">AE8&amp;AF8</f>
        <v>420110-Inv Income CollectedSUB2-All excluding non-admitted</v>
      </c>
      <c r="AI8" s="41">
        <f>IFERROR(VLOOKUP(AH8,TM1_All_QTD!$F:$G,2,0),0)</f>
        <v>-105811.98</v>
      </c>
      <c r="AK8" t="str">
        <f t="shared" si="4"/>
        <v>2740-GNW Mtg Reins Corp</v>
      </c>
      <c r="AL8" t="s">
        <v>283</v>
      </c>
      <c r="AM8" s="24" t="s">
        <v>241</v>
      </c>
      <c r="AN8">
        <v>0</v>
      </c>
      <c r="AO8" s="43" t="str">
        <f t="shared" ref="AO8:AO58" si="17">AL8&amp;AM8</f>
        <v>420120-Inv Income DueSUB2-All excluding non-admitted</v>
      </c>
      <c r="AP8" s="39">
        <f>IFERROR(VLOOKUP(AO8,TM1_All_QTD!$F:$G,2,0),0)</f>
        <v>0</v>
      </c>
      <c r="AR8" t="str">
        <f t="shared" si="5"/>
        <v>2740-GNW Mtg Reins Corp</v>
      </c>
      <c r="AS8" t="s">
        <v>284</v>
      </c>
      <c r="AT8" s="24" t="s">
        <v>241</v>
      </c>
      <c r="AU8">
        <v>0</v>
      </c>
      <c r="AV8" s="43" t="str">
        <f t="shared" ref="AV8:AV58" si="18">AS8&amp;AT8</f>
        <v>420130-Inv Income AccruedSUB2-All excluding non-admitted</v>
      </c>
      <c r="AW8" s="39">
        <f>IFERROR(VLOOKUP(AV8,TM1_All_QTD!$F:$G,2,0),0)</f>
        <v>11461.000000000002</v>
      </c>
      <c r="AY8" t="str">
        <f t="shared" si="6"/>
        <v>2740-GNW Mtg Reins Corp</v>
      </c>
      <c r="AZ8" t="s">
        <v>285</v>
      </c>
      <c r="BA8" s="42" t="s">
        <v>241</v>
      </c>
      <c r="BB8">
        <v>0</v>
      </c>
      <c r="BC8" s="43" t="str">
        <f t="shared" ref="BC8:BC58" si="19">AZ8&amp;BA8</f>
        <v>420140-Inv Income Accrued PurchasedSUB2-All excluding non-admitted</v>
      </c>
      <c r="BD8" s="41">
        <f>IFERROR(VLOOKUP(BC8,TM1_All_QTD!$F:$G,2,0),0)</f>
        <v>0</v>
      </c>
      <c r="BF8" t="str">
        <f t="shared" si="7"/>
        <v>2740-GNW Mtg Reins Corp</v>
      </c>
      <c r="BG8" s="44" t="s">
        <v>286</v>
      </c>
      <c r="BH8" s="42" t="s">
        <v>241</v>
      </c>
      <c r="BI8">
        <v>0</v>
      </c>
      <c r="BJ8" s="43" t="str">
        <f t="shared" ref="BJ8:BJ58" si="20">BG8&amp;BH8</f>
        <v>420150-Inv Income DiscountSUB2-All excluding non-admitted</v>
      </c>
      <c r="BK8" s="39">
        <f>IFERROR(VLOOKUP(BJ8,TM1_All_QTD!$F:$G,2,0),0)</f>
        <v>-3093.3499999999995</v>
      </c>
      <c r="BM8" t="str">
        <f t="shared" si="8"/>
        <v>2740-GNW Mtg Reins Corp</v>
      </c>
      <c r="BN8" s="44" t="s">
        <v>287</v>
      </c>
      <c r="BO8" s="42" t="s">
        <v>241</v>
      </c>
      <c r="BP8">
        <v>0</v>
      </c>
      <c r="BQ8" s="43" t="str">
        <f t="shared" ref="BQ8:BQ58" si="21">BN8&amp;BO8</f>
        <v>420160-Inv Income PremiumSUB2-All excluding non-admitted</v>
      </c>
      <c r="BR8" s="39">
        <f>IFERROR(VLOOKUP(BQ8,TM1_All_QTD!$F:$G,2,0),0)</f>
        <v>1050.6799999999998</v>
      </c>
      <c r="BT8" t="str">
        <f t="shared" si="9"/>
        <v>2740-GNW Mtg Reins Corp</v>
      </c>
      <c r="BU8" t="s">
        <v>275</v>
      </c>
      <c r="BV8" t="s">
        <v>263</v>
      </c>
      <c r="BW8">
        <v>0</v>
      </c>
      <c r="BX8" s="43" t="str">
        <f t="shared" ref="BX8:BX58" si="22">BU8&amp;BV8</f>
        <v>350200-Unrealized Gain/Loss - FAS 1151101-1/1 EOY Reversal</v>
      </c>
      <c r="BY8" s="39">
        <f>IFERROR(VLOOKUP(BX8,TM1_All_QTD!$F:$G,2,0),0)</f>
        <v>0</v>
      </c>
      <c r="CA8" t="str">
        <f t="shared" si="10"/>
        <v>2740-GNW Mtg Reins Corp</v>
      </c>
      <c r="CB8" t="s">
        <v>1698</v>
      </c>
      <c r="CC8" t="s">
        <v>251</v>
      </c>
      <c r="CD8">
        <v>0</v>
      </c>
      <c r="CE8" s="43" t="str">
        <f t="shared" ref="CE8:CE58" si="23">CB8&amp;CC8</f>
        <v>PA0100-Bonds1252-Unrealized Gain CY</v>
      </c>
      <c r="CF8" s="39">
        <f>IFERROR(VLOOKUP(CE8,TM1_All_QTD!$F:$G,2,0),0)</f>
        <v>0</v>
      </c>
      <c r="CG8" s="23">
        <f>CF8</f>
        <v>0</v>
      </c>
    </row>
    <row r="9" spans="1:85">
      <c r="A9" t="str">
        <f t="shared" si="0"/>
        <v>2740-GNW Mtg Reins Corp</v>
      </c>
      <c r="B9" t="s">
        <v>1698</v>
      </c>
      <c r="C9" s="29" t="s">
        <v>240</v>
      </c>
      <c r="D9" s="25"/>
      <c r="E9" s="39" t="str">
        <f t="shared" si="11"/>
        <v>PA0100-Bonds6550-Non-Admitted Adjustment</v>
      </c>
      <c r="F9" s="41">
        <f>IFERROR(VLOOKUP(E9,TM1_All_QTD!F:G,2,0),0)</f>
        <v>0</v>
      </c>
      <c r="G9" s="37"/>
      <c r="I9" t="str">
        <f t="shared" si="12"/>
        <v>2740-GNW Mtg Reins Corp</v>
      </c>
      <c r="J9" s="22" t="s">
        <v>279</v>
      </c>
      <c r="K9" s="45" t="s">
        <v>264</v>
      </c>
      <c r="L9" s="25"/>
      <c r="M9" s="43" t="str">
        <f t="shared" si="13"/>
        <v>430100-Realized Gain on Investments2100-US Govt Bonds</v>
      </c>
      <c r="N9" s="39">
        <f>IFERROR(VLOOKUP(M9,TM1_All_QTD!$F:$G,2,0),0)</f>
        <v>0</v>
      </c>
      <c r="P9" t="str">
        <f t="shared" si="1"/>
        <v>2740-GNW Mtg Reins Corp</v>
      </c>
      <c r="Q9" s="22" t="s">
        <v>280</v>
      </c>
      <c r="R9" s="45" t="s">
        <v>264</v>
      </c>
      <c r="S9" s="25">
        <v>0</v>
      </c>
      <c r="T9" s="43" t="str">
        <f t="shared" si="14"/>
        <v>430110-Realized Loss on Investments2100-US Govt Bonds</v>
      </c>
      <c r="U9" s="39">
        <f>IFERROR(VLOOKUP(T9,TM1_All_QTD!$F:$G,2,0),0)</f>
        <v>0</v>
      </c>
      <c r="V9" s="25"/>
      <c r="W9" t="str">
        <f t="shared" si="2"/>
        <v>2740-GNW Mtg Reins Corp</v>
      </c>
      <c r="X9" s="22" t="s">
        <v>281</v>
      </c>
      <c r="Y9" s="45" t="s">
        <v>264</v>
      </c>
      <c r="Z9" s="25">
        <v>0</v>
      </c>
      <c r="AA9" s="43" t="str">
        <f t="shared" si="15"/>
        <v>430300-Impairment on Investments2100-US Govt Bonds</v>
      </c>
      <c r="AB9" s="39">
        <f>IFERROR(VLOOKUP(AA9,TM1_All_QTD!$F:$G,2,0),0)</f>
        <v>0</v>
      </c>
      <c r="AD9" t="str">
        <f t="shared" si="3"/>
        <v>2740-GNW Mtg Reins Corp</v>
      </c>
      <c r="AE9" s="22" t="s">
        <v>282</v>
      </c>
      <c r="AF9" s="44" t="s">
        <v>264</v>
      </c>
      <c r="AG9">
        <v>0</v>
      </c>
      <c r="AH9" s="43" t="str">
        <f t="shared" si="16"/>
        <v>420110-Inv Income Collected2100-US Govt Bonds</v>
      </c>
      <c r="AI9" s="41">
        <f>IFERROR(VLOOKUP(AH9,TM1_All_QTD!$F:$G,2,0),0)</f>
        <v>-33125</v>
      </c>
      <c r="AK9" t="str">
        <f t="shared" si="4"/>
        <v>2740-GNW Mtg Reins Corp</v>
      </c>
      <c r="AL9" t="s">
        <v>283</v>
      </c>
      <c r="AM9" s="44" t="s">
        <v>264</v>
      </c>
      <c r="AN9">
        <v>0</v>
      </c>
      <c r="AO9" s="43" t="str">
        <f t="shared" si="17"/>
        <v>420120-Inv Income Due2100-US Govt Bonds</v>
      </c>
      <c r="AP9" s="39">
        <f>IFERROR(VLOOKUP(AO9,TM1_All_QTD!$F:$G,2,0),0)</f>
        <v>0</v>
      </c>
      <c r="AR9" t="str">
        <f t="shared" si="5"/>
        <v>2740-GNW Mtg Reins Corp</v>
      </c>
      <c r="AS9" t="s">
        <v>284</v>
      </c>
      <c r="AT9" s="44" t="s">
        <v>264</v>
      </c>
      <c r="AU9">
        <v>0</v>
      </c>
      <c r="AV9" s="43" t="str">
        <f t="shared" si="18"/>
        <v>420130-Inv Income Accrued2100-US Govt Bonds</v>
      </c>
      <c r="AW9" s="39">
        <f>IFERROR(VLOOKUP(AV9,TM1_All_QTD!$F:$G,2,0),0)</f>
        <v>5521.9900000000034</v>
      </c>
      <c r="AY9" t="str">
        <f t="shared" si="6"/>
        <v>2740-GNW Mtg Reins Corp</v>
      </c>
      <c r="AZ9" t="s">
        <v>285</v>
      </c>
      <c r="BA9" s="44" t="s">
        <v>264</v>
      </c>
      <c r="BB9">
        <v>0</v>
      </c>
      <c r="BC9" s="43" t="str">
        <f t="shared" si="19"/>
        <v>420140-Inv Income Accrued Purchased2100-US Govt Bonds</v>
      </c>
      <c r="BD9" s="41">
        <f>IFERROR(VLOOKUP(BC9,TM1_All_QTD!$F:$G,2,0),0)</f>
        <v>0</v>
      </c>
      <c r="BF9" t="str">
        <f t="shared" si="7"/>
        <v>2740-GNW Mtg Reins Corp</v>
      </c>
      <c r="BG9" s="44" t="s">
        <v>286</v>
      </c>
      <c r="BH9" s="44" t="s">
        <v>264</v>
      </c>
      <c r="BI9">
        <v>0</v>
      </c>
      <c r="BJ9" s="43" t="str">
        <f t="shared" si="20"/>
        <v>420150-Inv Income Discount2100-US Govt Bonds</v>
      </c>
      <c r="BK9" s="39">
        <f>IFERROR(VLOOKUP(BJ9,TM1_All_QTD!$F:$G,2,0),0)</f>
        <v>-3001.3999999999996</v>
      </c>
      <c r="BM9" t="str">
        <f t="shared" si="8"/>
        <v>2740-GNW Mtg Reins Corp</v>
      </c>
      <c r="BN9" s="44" t="s">
        <v>287</v>
      </c>
      <c r="BO9" s="44" t="s">
        <v>264</v>
      </c>
      <c r="BP9">
        <v>0</v>
      </c>
      <c r="BQ9" s="43" t="str">
        <f t="shared" si="21"/>
        <v>420160-Inv Income Premium2100-US Govt Bonds</v>
      </c>
      <c r="BR9" s="39">
        <f>IFERROR(VLOOKUP(BQ9,TM1_All_QTD!$F:$G,2,0),0)</f>
        <v>856.66</v>
      </c>
      <c r="BT9" t="str">
        <f t="shared" si="9"/>
        <v>2740-GNW Mtg Reins Corp</v>
      </c>
      <c r="BU9" t="s">
        <v>275</v>
      </c>
      <c r="BV9" s="44" t="s">
        <v>264</v>
      </c>
      <c r="BW9">
        <v>0</v>
      </c>
      <c r="BX9" s="43" t="str">
        <f t="shared" si="22"/>
        <v>350200-Unrealized Gain/Loss - FAS 1152100-US Govt Bonds</v>
      </c>
      <c r="BY9" s="39">
        <f>IFERROR(VLOOKUP(BX9,TM1_All_QTD!$F:$G,2,0),0)</f>
        <v>0</v>
      </c>
      <c r="CA9" t="str">
        <f t="shared" si="10"/>
        <v>2740-GNW Mtg Reins Corp</v>
      </c>
      <c r="CB9" t="s">
        <v>1698</v>
      </c>
      <c r="CC9" t="s">
        <v>301</v>
      </c>
      <c r="CD9">
        <v>0</v>
      </c>
      <c r="CE9" s="43" t="str">
        <f>CB9&amp;CC9</f>
        <v>PA0100-Bonds1253-Unrealized Gain/Loss 1/1 reversal</v>
      </c>
      <c r="CF9" s="39">
        <f>IFERROR(VLOOKUP(CE9,TM1_All_QTD!$F:$G,2,0),0)</f>
        <v>0</v>
      </c>
      <c r="CG9" s="23">
        <f>CF9</f>
        <v>0</v>
      </c>
    </row>
    <row r="10" spans="1:85">
      <c r="A10" t="str">
        <f t="shared" si="0"/>
        <v>2740-GNW Mtg Reins Corp</v>
      </c>
      <c r="B10" t="s">
        <v>1698</v>
      </c>
      <c r="C10" t="s">
        <v>241</v>
      </c>
      <c r="D10" s="25"/>
      <c r="E10" s="39" t="str">
        <f t="shared" si="11"/>
        <v>PA0100-BondsSUB2-All excluding non-admitted</v>
      </c>
      <c r="F10" s="41">
        <f>IFERROR(VLOOKUP(E10,TM1_All_QTD!F:G,2,0),0)</f>
        <v>2042.6699999999998</v>
      </c>
      <c r="G10" s="37"/>
      <c r="I10" t="str">
        <f t="shared" si="12"/>
        <v>2740-GNW Mtg Reins Corp</v>
      </c>
      <c r="J10" s="22" t="s">
        <v>279</v>
      </c>
      <c r="K10" s="45" t="s">
        <v>265</v>
      </c>
      <c r="L10" s="25"/>
      <c r="M10" s="43" t="str">
        <f t="shared" si="13"/>
        <v>430100-Realized Gain on Investments2103-Non-US Govt Bonds</v>
      </c>
      <c r="N10" s="39">
        <f>IFERROR(VLOOKUP(M10,TM1_All_QTD!$F:$G,2,0),0)</f>
        <v>0</v>
      </c>
      <c r="P10" t="str">
        <f t="shared" si="1"/>
        <v>2740-GNW Mtg Reins Corp</v>
      </c>
      <c r="Q10" s="22" t="s">
        <v>280</v>
      </c>
      <c r="R10" s="45" t="s">
        <v>265</v>
      </c>
      <c r="S10" s="25">
        <v>0</v>
      </c>
      <c r="T10" s="43" t="str">
        <f t="shared" si="14"/>
        <v>430110-Realized Loss on Investments2103-Non-US Govt Bonds</v>
      </c>
      <c r="U10" s="39">
        <f>IFERROR(VLOOKUP(T10,TM1_All_QTD!$F:$G,2,0),0)</f>
        <v>0</v>
      </c>
      <c r="V10" s="25"/>
      <c r="W10" t="str">
        <f t="shared" si="2"/>
        <v>2740-GNW Mtg Reins Corp</v>
      </c>
      <c r="X10" s="22" t="s">
        <v>281</v>
      </c>
      <c r="Y10" s="45" t="s">
        <v>265</v>
      </c>
      <c r="Z10" s="25">
        <v>0</v>
      </c>
      <c r="AA10" s="43" t="str">
        <f t="shared" si="15"/>
        <v>430300-Impairment on Investments2103-Non-US Govt Bonds</v>
      </c>
      <c r="AB10" s="39">
        <f>IFERROR(VLOOKUP(AA10,TM1_All_QTD!$F:$G,2,0),0)</f>
        <v>0</v>
      </c>
      <c r="AD10" t="str">
        <f t="shared" si="3"/>
        <v>2740-GNW Mtg Reins Corp</v>
      </c>
      <c r="AE10" s="22" t="s">
        <v>282</v>
      </c>
      <c r="AF10" s="44" t="s">
        <v>265</v>
      </c>
      <c r="AG10">
        <v>0</v>
      </c>
      <c r="AH10" s="43" t="str">
        <f t="shared" si="16"/>
        <v>420110-Inv Income Collected2103-Non-US Govt Bonds</v>
      </c>
      <c r="AI10" s="41">
        <f>IFERROR(VLOOKUP(AH10,TM1_All_QTD!$F:$G,2,0),0)</f>
        <v>0</v>
      </c>
      <c r="AK10" t="str">
        <f t="shared" si="4"/>
        <v>2740-GNW Mtg Reins Corp</v>
      </c>
      <c r="AL10" t="s">
        <v>283</v>
      </c>
      <c r="AM10" s="44" t="s">
        <v>265</v>
      </c>
      <c r="AN10">
        <v>0</v>
      </c>
      <c r="AO10" s="43" t="str">
        <f t="shared" si="17"/>
        <v>420120-Inv Income Due2103-Non-US Govt Bonds</v>
      </c>
      <c r="AP10" s="39">
        <f>IFERROR(VLOOKUP(AO10,TM1_All_QTD!$F:$G,2,0),0)</f>
        <v>0</v>
      </c>
      <c r="AR10" t="str">
        <f t="shared" si="5"/>
        <v>2740-GNW Mtg Reins Corp</v>
      </c>
      <c r="AS10" t="s">
        <v>284</v>
      </c>
      <c r="AT10" s="44" t="s">
        <v>265</v>
      </c>
      <c r="AU10">
        <v>0</v>
      </c>
      <c r="AV10" s="43" t="str">
        <f t="shared" si="18"/>
        <v>420130-Inv Income Accrued2103-Non-US Govt Bonds</v>
      </c>
      <c r="AW10" s="39">
        <f>IFERROR(VLOOKUP(AV10,TM1_All_QTD!$F:$G,2,0),0)</f>
        <v>0</v>
      </c>
      <c r="AY10" t="str">
        <f t="shared" si="6"/>
        <v>2740-GNW Mtg Reins Corp</v>
      </c>
      <c r="AZ10" t="s">
        <v>285</v>
      </c>
      <c r="BA10" s="44" t="s">
        <v>265</v>
      </c>
      <c r="BB10">
        <v>0</v>
      </c>
      <c r="BC10" s="43" t="str">
        <f t="shared" si="19"/>
        <v>420140-Inv Income Accrued Purchased2103-Non-US Govt Bonds</v>
      </c>
      <c r="BD10" s="41">
        <f>IFERROR(VLOOKUP(BC10,TM1_All_QTD!$F:$G,2,0),0)</f>
        <v>0</v>
      </c>
      <c r="BF10" t="str">
        <f t="shared" si="7"/>
        <v>2740-GNW Mtg Reins Corp</v>
      </c>
      <c r="BG10" s="44" t="s">
        <v>286</v>
      </c>
      <c r="BH10" s="44" t="s">
        <v>265</v>
      </c>
      <c r="BI10">
        <v>0</v>
      </c>
      <c r="BJ10" s="43" t="str">
        <f t="shared" si="20"/>
        <v>420150-Inv Income Discount2103-Non-US Govt Bonds</v>
      </c>
      <c r="BK10" s="39">
        <f>IFERROR(VLOOKUP(BJ10,TM1_All_QTD!$F:$G,2,0),0)</f>
        <v>0</v>
      </c>
      <c r="BM10" t="str">
        <f t="shared" si="8"/>
        <v>2740-GNW Mtg Reins Corp</v>
      </c>
      <c r="BN10" s="44" t="s">
        <v>287</v>
      </c>
      <c r="BO10" s="44" t="s">
        <v>265</v>
      </c>
      <c r="BP10">
        <v>0</v>
      </c>
      <c r="BQ10" s="43" t="str">
        <f t="shared" si="21"/>
        <v>420160-Inv Income Premium2103-Non-US Govt Bonds</v>
      </c>
      <c r="BR10" s="39">
        <f>IFERROR(VLOOKUP(BQ10,TM1_All_QTD!$F:$G,2,0),0)</f>
        <v>0</v>
      </c>
      <c r="BT10" t="str">
        <f t="shared" si="9"/>
        <v>2740-GNW Mtg Reins Corp</v>
      </c>
      <c r="BU10" t="s">
        <v>275</v>
      </c>
      <c r="BV10" s="44" t="s">
        <v>265</v>
      </c>
      <c r="BW10">
        <v>0</v>
      </c>
      <c r="BX10" s="43" t="str">
        <f t="shared" si="22"/>
        <v>350200-Unrealized Gain/Loss - FAS 1152103-Non-US Govt Bonds</v>
      </c>
      <c r="BY10" s="39">
        <f>IFERROR(VLOOKUP(BX10,TM1_All_QTD!$F:$G,2,0),0)</f>
        <v>0</v>
      </c>
      <c r="CA10" t="str">
        <f t="shared" si="10"/>
        <v>2740-GNW Mtg Reins Corp</v>
      </c>
      <c r="CB10" t="s">
        <v>1698</v>
      </c>
      <c r="CC10" t="s">
        <v>252</v>
      </c>
      <c r="CD10">
        <v>0</v>
      </c>
      <c r="CE10" s="43" t="str">
        <f t="shared" si="23"/>
        <v>PA0100-Bonds1254-Unrealized Loss CY</v>
      </c>
      <c r="CF10" s="39">
        <f>IFERROR(VLOOKUP(CE10,TM1_All_QTD!$F:$G,2,0),0)</f>
        <v>0</v>
      </c>
      <c r="CG10" s="23">
        <f>CF10</f>
        <v>0</v>
      </c>
    </row>
    <row r="11" spans="1:85">
      <c r="A11" t="str">
        <f t="shared" si="0"/>
        <v>2740-GNW Mtg Reins Corp</v>
      </c>
      <c r="B11" t="s">
        <v>1698</v>
      </c>
      <c r="C11" t="s">
        <v>243</v>
      </c>
      <c r="D11" s="25"/>
      <c r="E11" s="39" t="str">
        <f t="shared" si="11"/>
        <v>PA0100-Bonds1100-1/1 Balance</v>
      </c>
      <c r="F11" s="41">
        <f>IFERROR(VLOOKUP(E11,TM1_All_QTD!F:G,2,0),0)</f>
        <v>0</v>
      </c>
      <c r="G11" s="37"/>
      <c r="I11" t="str">
        <f t="shared" si="12"/>
        <v>2740-GNW Mtg Reins Corp</v>
      </c>
      <c r="J11" s="22" t="s">
        <v>279</v>
      </c>
      <c r="K11" s="45" t="s">
        <v>266</v>
      </c>
      <c r="L11" s="25"/>
      <c r="M11" s="43" t="str">
        <f t="shared" si="13"/>
        <v>430100-Realized Gain on Investments2105-Bonds Exempt from US Tax</v>
      </c>
      <c r="N11" s="39">
        <f>IFERROR(VLOOKUP(M11,TM1_All_QTD!$F:$G,2,0),0)</f>
        <v>0</v>
      </c>
      <c r="P11" t="str">
        <f t="shared" si="1"/>
        <v>2740-GNW Mtg Reins Corp</v>
      </c>
      <c r="Q11" s="22" t="s">
        <v>280</v>
      </c>
      <c r="R11" s="45" t="s">
        <v>266</v>
      </c>
      <c r="S11" s="25">
        <v>0</v>
      </c>
      <c r="T11" s="43" t="str">
        <f t="shared" si="14"/>
        <v>430110-Realized Loss on Investments2105-Bonds Exempt from US Tax</v>
      </c>
      <c r="U11" s="39">
        <f>IFERROR(VLOOKUP(T11,TM1_All_QTD!$F:$G,2,0),0)</f>
        <v>0</v>
      </c>
      <c r="V11" s="25"/>
      <c r="W11" t="str">
        <f t="shared" si="2"/>
        <v>2740-GNW Mtg Reins Corp</v>
      </c>
      <c r="X11" s="22" t="s">
        <v>281</v>
      </c>
      <c r="Y11" s="45" t="s">
        <v>266</v>
      </c>
      <c r="Z11" s="25">
        <v>0</v>
      </c>
      <c r="AA11" s="43" t="str">
        <f t="shared" si="15"/>
        <v>430300-Impairment on Investments2105-Bonds Exempt from US Tax</v>
      </c>
      <c r="AB11" s="39">
        <f>IFERROR(VLOOKUP(AA11,TM1_All_QTD!$F:$G,2,0),0)</f>
        <v>0</v>
      </c>
      <c r="AD11" t="str">
        <f t="shared" si="3"/>
        <v>2740-GNW Mtg Reins Corp</v>
      </c>
      <c r="AE11" s="22" t="s">
        <v>282</v>
      </c>
      <c r="AF11" s="44" t="s">
        <v>266</v>
      </c>
      <c r="AG11">
        <v>0</v>
      </c>
      <c r="AH11" s="43" t="str">
        <f t="shared" si="16"/>
        <v>420110-Inv Income Collected2105-Bonds Exempt from US Tax</v>
      </c>
      <c r="AI11" s="41">
        <f>IFERROR(VLOOKUP(AH11,TM1_All_QTD!$F:$G,2,0),0)</f>
        <v>0</v>
      </c>
      <c r="AK11" t="str">
        <f t="shared" si="4"/>
        <v>2740-GNW Mtg Reins Corp</v>
      </c>
      <c r="AL11" t="s">
        <v>283</v>
      </c>
      <c r="AM11" s="44" t="s">
        <v>266</v>
      </c>
      <c r="AN11">
        <v>0</v>
      </c>
      <c r="AO11" s="43" t="str">
        <f t="shared" si="17"/>
        <v>420120-Inv Income Due2105-Bonds Exempt from US Tax</v>
      </c>
      <c r="AP11" s="39">
        <f>IFERROR(VLOOKUP(AO11,TM1_All_QTD!$F:$G,2,0),0)</f>
        <v>0</v>
      </c>
      <c r="AR11" t="str">
        <f t="shared" si="5"/>
        <v>2740-GNW Mtg Reins Corp</v>
      </c>
      <c r="AS11" t="s">
        <v>284</v>
      </c>
      <c r="AT11" s="44" t="s">
        <v>266</v>
      </c>
      <c r="AU11">
        <v>0</v>
      </c>
      <c r="AV11" s="43" t="str">
        <f t="shared" si="18"/>
        <v>420130-Inv Income Accrued2105-Bonds Exempt from US Tax</v>
      </c>
      <c r="AW11" s="39">
        <f>IFERROR(VLOOKUP(AV11,TM1_All_QTD!$F:$G,2,0),0)</f>
        <v>0</v>
      </c>
      <c r="AY11" t="str">
        <f t="shared" si="6"/>
        <v>2740-GNW Mtg Reins Corp</v>
      </c>
      <c r="AZ11" t="s">
        <v>285</v>
      </c>
      <c r="BA11" s="44" t="s">
        <v>266</v>
      </c>
      <c r="BB11">
        <v>0</v>
      </c>
      <c r="BC11" s="43" t="str">
        <f t="shared" si="19"/>
        <v>420140-Inv Income Accrued Purchased2105-Bonds Exempt from US Tax</v>
      </c>
      <c r="BD11" s="41">
        <f>IFERROR(VLOOKUP(BC11,TM1_All_QTD!$F:$G,2,0),0)</f>
        <v>0</v>
      </c>
      <c r="BF11" t="str">
        <f t="shared" si="7"/>
        <v>2740-GNW Mtg Reins Corp</v>
      </c>
      <c r="BG11" s="44" t="s">
        <v>286</v>
      </c>
      <c r="BH11" s="44" t="s">
        <v>266</v>
      </c>
      <c r="BI11">
        <v>0</v>
      </c>
      <c r="BJ11" s="43" t="str">
        <f t="shared" si="20"/>
        <v>420150-Inv Income Discount2105-Bonds Exempt from US Tax</v>
      </c>
      <c r="BK11" s="39">
        <f>IFERROR(VLOOKUP(BJ11,TM1_All_QTD!$F:$G,2,0),0)</f>
        <v>0</v>
      </c>
      <c r="BM11" t="str">
        <f t="shared" si="8"/>
        <v>2740-GNW Mtg Reins Corp</v>
      </c>
      <c r="BN11" s="44" t="s">
        <v>287</v>
      </c>
      <c r="BO11" s="44" t="s">
        <v>266</v>
      </c>
      <c r="BP11">
        <v>0</v>
      </c>
      <c r="BQ11" s="43" t="str">
        <f t="shared" si="21"/>
        <v>420160-Inv Income Premium2105-Bonds Exempt from US Tax</v>
      </c>
      <c r="BR11" s="39">
        <f>IFERROR(VLOOKUP(BQ11,TM1_All_QTD!$F:$G,2,0),0)</f>
        <v>0</v>
      </c>
      <c r="BT11" t="str">
        <f t="shared" si="9"/>
        <v>2740-GNW Mtg Reins Corp</v>
      </c>
      <c r="BU11" t="s">
        <v>275</v>
      </c>
      <c r="BV11" s="44" t="s">
        <v>266</v>
      </c>
      <c r="BW11">
        <v>0</v>
      </c>
      <c r="BX11" s="43" t="str">
        <f t="shared" si="22"/>
        <v>350200-Unrealized Gain/Loss - FAS 1152105-Bonds Exempt from US Tax</v>
      </c>
      <c r="BY11" s="39">
        <f>IFERROR(VLOOKUP(BX11,TM1_All_QTD!$F:$G,2,0),0)</f>
        <v>0</v>
      </c>
      <c r="CA11" t="str">
        <f t="shared" si="10"/>
        <v>2740-GNW Mtg Reins Corp</v>
      </c>
      <c r="CB11" t="s">
        <v>1698</v>
      </c>
      <c r="CC11" t="s">
        <v>304</v>
      </c>
      <c r="CD11">
        <v>0</v>
      </c>
      <c r="CE11" s="43" t="str">
        <f t="shared" si="23"/>
        <v>PA0100-BondsSpare 1</v>
      </c>
      <c r="CF11" s="39">
        <f>IFERROR(VLOOKUP(CE11,TM1_All_QTD!$F:$G,2,0),0)</f>
        <v>0</v>
      </c>
    </row>
    <row r="12" spans="1:85">
      <c r="A12" t="str">
        <f t="shared" si="0"/>
        <v>2740-GNW Mtg Reins Corp</v>
      </c>
      <c r="B12" t="s">
        <v>1698</v>
      </c>
      <c r="C12" t="s">
        <v>245</v>
      </c>
      <c r="D12" s="25"/>
      <c r="E12" s="39" t="str">
        <f t="shared" si="11"/>
        <v>PA0100-Bonds1108-CY Transfers</v>
      </c>
      <c r="F12" s="41">
        <f>IFERROR(VLOOKUP(E12,TM1_All_QTD!F:G,2,0),0)</f>
        <v>0</v>
      </c>
      <c r="G12" s="37"/>
      <c r="I12" t="str">
        <f t="shared" si="12"/>
        <v>2740-GNW Mtg Reins Corp</v>
      </c>
      <c r="J12" s="22" t="s">
        <v>279</v>
      </c>
      <c r="K12" s="45" t="s">
        <v>267</v>
      </c>
      <c r="L12" s="25"/>
      <c r="M12" s="43" t="str">
        <f t="shared" si="13"/>
        <v>430100-Realized Gain on Investments2110-Other US Bonds</v>
      </c>
      <c r="N12" s="39">
        <f>IFERROR(VLOOKUP(M12,TM1_All_QTD!$F:$G,2,0),0)</f>
        <v>0</v>
      </c>
      <c r="P12" t="str">
        <f t="shared" si="1"/>
        <v>2740-GNW Mtg Reins Corp</v>
      </c>
      <c r="Q12" s="22" t="s">
        <v>280</v>
      </c>
      <c r="R12" s="45" t="s">
        <v>267</v>
      </c>
      <c r="S12" s="25">
        <v>0</v>
      </c>
      <c r="T12" s="43" t="str">
        <f t="shared" si="14"/>
        <v>430110-Realized Loss on Investments2110-Other US Bonds</v>
      </c>
      <c r="U12" s="39">
        <f>IFERROR(VLOOKUP(T12,TM1_All_QTD!$F:$G,2,0),0)</f>
        <v>0</v>
      </c>
      <c r="V12" s="25"/>
      <c r="W12" t="str">
        <f t="shared" si="2"/>
        <v>2740-GNW Mtg Reins Corp</v>
      </c>
      <c r="X12" s="22" t="s">
        <v>281</v>
      </c>
      <c r="Y12" s="45" t="s">
        <v>267</v>
      </c>
      <c r="Z12" s="25">
        <v>0</v>
      </c>
      <c r="AA12" s="43" t="str">
        <f t="shared" si="15"/>
        <v>430300-Impairment on Investments2110-Other US Bonds</v>
      </c>
      <c r="AB12" s="39">
        <f>IFERROR(VLOOKUP(AA12,TM1_All_QTD!$F:$G,2,0),0)</f>
        <v>0</v>
      </c>
      <c r="AD12" t="str">
        <f t="shared" si="3"/>
        <v>2740-GNW Mtg Reins Corp</v>
      </c>
      <c r="AE12" s="22" t="s">
        <v>282</v>
      </c>
      <c r="AF12" s="44" t="s">
        <v>267</v>
      </c>
      <c r="AG12">
        <v>0</v>
      </c>
      <c r="AH12" s="43" t="str">
        <f t="shared" si="16"/>
        <v>420110-Inv Income Collected2110-Other US Bonds</v>
      </c>
      <c r="AI12" s="41">
        <f>IFERROR(VLOOKUP(AH12,TM1_All_QTD!$F:$G,2,0),0)</f>
        <v>-32111.200000000001</v>
      </c>
      <c r="AK12" t="str">
        <f t="shared" si="4"/>
        <v>2740-GNW Mtg Reins Corp</v>
      </c>
      <c r="AL12" t="s">
        <v>283</v>
      </c>
      <c r="AM12" s="44" t="s">
        <v>267</v>
      </c>
      <c r="AN12">
        <v>0</v>
      </c>
      <c r="AO12" s="43" t="str">
        <f t="shared" si="17"/>
        <v>420120-Inv Income Due2110-Other US Bonds</v>
      </c>
      <c r="AP12" s="39">
        <f>IFERROR(VLOOKUP(AO12,TM1_All_QTD!$F:$G,2,0),0)</f>
        <v>0</v>
      </c>
      <c r="AR12" t="str">
        <f t="shared" si="5"/>
        <v>2740-GNW Mtg Reins Corp</v>
      </c>
      <c r="AS12" t="s">
        <v>284</v>
      </c>
      <c r="AT12" s="44" t="s">
        <v>267</v>
      </c>
      <c r="AU12">
        <v>0</v>
      </c>
      <c r="AV12" s="43" t="str">
        <f t="shared" si="18"/>
        <v>420130-Inv Income Accrued2110-Other US Bonds</v>
      </c>
      <c r="AW12" s="39">
        <f>IFERROR(VLOOKUP(AV12,TM1_All_QTD!$F:$G,2,0),0)</f>
        <v>9481.5899999999983</v>
      </c>
      <c r="AY12" t="str">
        <f t="shared" si="6"/>
        <v>2740-GNW Mtg Reins Corp</v>
      </c>
      <c r="AZ12" t="s">
        <v>285</v>
      </c>
      <c r="BA12" s="44" t="s">
        <v>267</v>
      </c>
      <c r="BB12">
        <v>0</v>
      </c>
      <c r="BC12" s="43" t="str">
        <f t="shared" si="19"/>
        <v>420140-Inv Income Accrued Purchased2110-Other US Bonds</v>
      </c>
      <c r="BD12" s="41">
        <f>IFERROR(VLOOKUP(BC12,TM1_All_QTD!$F:$G,2,0),0)</f>
        <v>0</v>
      </c>
      <c r="BF12" t="str">
        <f t="shared" si="7"/>
        <v>2740-GNW Mtg Reins Corp</v>
      </c>
      <c r="BG12" s="44" t="s">
        <v>286</v>
      </c>
      <c r="BH12" s="44" t="s">
        <v>267</v>
      </c>
      <c r="BI12">
        <v>0</v>
      </c>
      <c r="BJ12" s="43" t="str">
        <f t="shared" si="20"/>
        <v>420150-Inv Income Discount2110-Other US Bonds</v>
      </c>
      <c r="BK12" s="39">
        <f>IFERROR(VLOOKUP(BJ12,TM1_All_QTD!$F:$G,2,0),0)</f>
        <v>-72.459999999999994</v>
      </c>
      <c r="BM12" t="str">
        <f t="shared" si="8"/>
        <v>2740-GNW Mtg Reins Corp</v>
      </c>
      <c r="BN12" s="44" t="s">
        <v>287</v>
      </c>
      <c r="BO12" s="44" t="s">
        <v>267</v>
      </c>
      <c r="BP12">
        <v>0</v>
      </c>
      <c r="BQ12" s="43" t="str">
        <f t="shared" si="21"/>
        <v>420160-Inv Income Premium2110-Other US Bonds</v>
      </c>
      <c r="BR12" s="39">
        <f>IFERROR(VLOOKUP(BQ12,TM1_All_QTD!$F:$G,2,0),0)</f>
        <v>194.01999999999998</v>
      </c>
      <c r="BT12" t="str">
        <f t="shared" si="9"/>
        <v>2740-GNW Mtg Reins Corp</v>
      </c>
      <c r="BU12" t="s">
        <v>275</v>
      </c>
      <c r="BV12" s="44" t="s">
        <v>267</v>
      </c>
      <c r="BW12">
        <v>0</v>
      </c>
      <c r="BX12" s="43" t="str">
        <f t="shared" si="22"/>
        <v>350200-Unrealized Gain/Loss - FAS 1152110-Other US Bonds</v>
      </c>
      <c r="BY12" s="39">
        <f>IFERROR(VLOOKUP(BX12,TM1_All_QTD!$F:$G,2,0),0)</f>
        <v>0</v>
      </c>
      <c r="CA12" t="str">
        <f t="shared" si="10"/>
        <v>2740-GNW Mtg Reins Corp</v>
      </c>
      <c r="CB12" t="s">
        <v>1698</v>
      </c>
      <c r="CC12" t="s">
        <v>306</v>
      </c>
      <c r="CD12">
        <v>0</v>
      </c>
      <c r="CE12" s="43" t="str">
        <f t="shared" si="23"/>
        <v>PA0100-BondsSpare 2</v>
      </c>
      <c r="CF12" s="39">
        <f>IFERROR(VLOOKUP(CE12,TM1_All_QTD!$F:$G,2,0),0)</f>
        <v>0</v>
      </c>
    </row>
    <row r="13" spans="1:85">
      <c r="A13" t="str">
        <f t="shared" si="0"/>
        <v>2740-GNW Mtg Reins Corp</v>
      </c>
      <c r="B13" t="s">
        <v>1698</v>
      </c>
      <c r="C13" t="s">
        <v>308</v>
      </c>
      <c r="D13" s="25"/>
      <c r="E13" s="39" t="str">
        <f t="shared" si="11"/>
        <v>PA0100-Bonds1110-Purchases &amp; Originations</v>
      </c>
      <c r="F13" s="41">
        <f>IFERROR(VLOOKUP(E13,TM1_All_QTD!F:G,2,0),0)</f>
        <v>0</v>
      </c>
      <c r="G13" s="37">
        <f>F13+F37+F62</f>
        <v>0</v>
      </c>
      <c r="I13" t="str">
        <f t="shared" si="12"/>
        <v>2740-GNW Mtg Reins Corp</v>
      </c>
      <c r="J13" s="22" t="s">
        <v>279</v>
      </c>
      <c r="K13" s="45" t="s">
        <v>268</v>
      </c>
      <c r="L13" s="25"/>
      <c r="M13" s="43" t="str">
        <f t="shared" si="13"/>
        <v>430100-Realized Gain on Investments2115-Other Non-US Bonds</v>
      </c>
      <c r="N13" s="39">
        <f>IFERROR(VLOOKUP(M13,TM1_All_QTD!$F:$G,2,0),0)</f>
        <v>0</v>
      </c>
      <c r="P13" t="str">
        <f t="shared" si="1"/>
        <v>2740-GNW Mtg Reins Corp</v>
      </c>
      <c r="Q13" s="22" t="s">
        <v>280</v>
      </c>
      <c r="R13" s="45" t="s">
        <v>268</v>
      </c>
      <c r="S13" s="25">
        <v>0</v>
      </c>
      <c r="T13" s="43" t="str">
        <f t="shared" si="14"/>
        <v>430110-Realized Loss on Investments2115-Other Non-US Bonds</v>
      </c>
      <c r="U13" s="39">
        <f>IFERROR(VLOOKUP(T13,TM1_All_QTD!$F:$G,2,0),0)</f>
        <v>0</v>
      </c>
      <c r="V13" s="25"/>
      <c r="W13" t="str">
        <f t="shared" si="2"/>
        <v>2740-GNW Mtg Reins Corp</v>
      </c>
      <c r="X13" s="22" t="s">
        <v>281</v>
      </c>
      <c r="Y13" s="45" t="s">
        <v>268</v>
      </c>
      <c r="Z13" s="25">
        <v>0</v>
      </c>
      <c r="AA13" s="43" t="str">
        <f t="shared" si="15"/>
        <v>430300-Impairment on Investments2115-Other Non-US Bonds</v>
      </c>
      <c r="AB13" s="39">
        <f>IFERROR(VLOOKUP(AA13,TM1_All_QTD!$F:$G,2,0),0)</f>
        <v>0</v>
      </c>
      <c r="AD13" t="str">
        <f t="shared" si="3"/>
        <v>2740-GNW Mtg Reins Corp</v>
      </c>
      <c r="AE13" s="22" t="s">
        <v>282</v>
      </c>
      <c r="AF13" s="44" t="s">
        <v>268</v>
      </c>
      <c r="AG13">
        <v>0</v>
      </c>
      <c r="AH13" s="43" t="str">
        <f t="shared" si="16"/>
        <v>420110-Inv Income Collected2115-Other Non-US Bonds</v>
      </c>
      <c r="AI13" s="41">
        <f>IFERROR(VLOOKUP(AH13,TM1_All_QTD!$F:$G,2,0),0)</f>
        <v>0</v>
      </c>
      <c r="AK13" t="str">
        <f t="shared" si="4"/>
        <v>2740-GNW Mtg Reins Corp</v>
      </c>
      <c r="AL13" t="s">
        <v>283</v>
      </c>
      <c r="AM13" s="44" t="s">
        <v>268</v>
      </c>
      <c r="AN13">
        <v>0</v>
      </c>
      <c r="AO13" s="43" t="str">
        <f t="shared" si="17"/>
        <v>420120-Inv Income Due2115-Other Non-US Bonds</v>
      </c>
      <c r="AP13" s="39">
        <f>IFERROR(VLOOKUP(AO13,TM1_All_QTD!$F:$G,2,0),0)</f>
        <v>0</v>
      </c>
      <c r="AR13" t="str">
        <f t="shared" si="5"/>
        <v>2740-GNW Mtg Reins Corp</v>
      </c>
      <c r="AS13" t="s">
        <v>284</v>
      </c>
      <c r="AT13" s="44" t="s">
        <v>268</v>
      </c>
      <c r="AU13">
        <v>0</v>
      </c>
      <c r="AV13" s="43" t="str">
        <f t="shared" si="18"/>
        <v>420130-Inv Income Accrued2115-Other Non-US Bonds</v>
      </c>
      <c r="AW13" s="39">
        <f>IFERROR(VLOOKUP(AV13,TM1_All_QTD!$F:$G,2,0),0)</f>
        <v>-2700</v>
      </c>
      <c r="AY13" t="str">
        <f t="shared" si="6"/>
        <v>2740-GNW Mtg Reins Corp</v>
      </c>
      <c r="AZ13" t="s">
        <v>285</v>
      </c>
      <c r="BA13" s="44" t="s">
        <v>268</v>
      </c>
      <c r="BB13">
        <v>0</v>
      </c>
      <c r="BC13" s="43" t="str">
        <f t="shared" si="19"/>
        <v>420140-Inv Income Accrued Purchased2115-Other Non-US Bonds</v>
      </c>
      <c r="BD13" s="41">
        <f>IFERROR(VLOOKUP(BC13,TM1_All_QTD!$F:$G,2,0),0)</f>
        <v>0</v>
      </c>
      <c r="BF13" t="str">
        <f t="shared" si="7"/>
        <v>2740-GNW Mtg Reins Corp</v>
      </c>
      <c r="BG13" s="44" t="s">
        <v>286</v>
      </c>
      <c r="BH13" s="44" t="s">
        <v>268</v>
      </c>
      <c r="BI13">
        <v>0</v>
      </c>
      <c r="BJ13" s="43" t="str">
        <f t="shared" si="20"/>
        <v>420150-Inv Income Discount2115-Other Non-US Bonds</v>
      </c>
      <c r="BK13" s="39">
        <f>IFERROR(VLOOKUP(BJ13,TM1_All_QTD!$F:$G,2,0),0)</f>
        <v>-20.56</v>
      </c>
      <c r="BM13" t="str">
        <f t="shared" si="8"/>
        <v>2740-GNW Mtg Reins Corp</v>
      </c>
      <c r="BN13" s="44" t="s">
        <v>287</v>
      </c>
      <c r="BO13" s="44" t="s">
        <v>268</v>
      </c>
      <c r="BP13">
        <v>0</v>
      </c>
      <c r="BQ13" s="43" t="str">
        <f t="shared" si="21"/>
        <v>420160-Inv Income Premium2115-Other Non-US Bonds</v>
      </c>
      <c r="BR13" s="39">
        <f>IFERROR(VLOOKUP(BQ13,TM1_All_QTD!$F:$G,2,0),0)</f>
        <v>0</v>
      </c>
      <c r="BT13" t="str">
        <f t="shared" si="9"/>
        <v>2740-GNW Mtg Reins Corp</v>
      </c>
      <c r="BU13" t="s">
        <v>275</v>
      </c>
      <c r="BV13" s="44" t="s">
        <v>268</v>
      </c>
      <c r="BW13">
        <v>0</v>
      </c>
      <c r="BX13" s="43" t="str">
        <f t="shared" si="22"/>
        <v>350200-Unrealized Gain/Loss - FAS 1152115-Other Non-US Bonds</v>
      </c>
      <c r="BY13" s="39">
        <f>IFERROR(VLOOKUP(BX13,TM1_All_QTD!$F:$G,2,0),0)</f>
        <v>0</v>
      </c>
      <c r="CE13" s="43" t="str">
        <f t="shared" si="23"/>
        <v/>
      </c>
      <c r="CF13" s="39">
        <f>IFERROR(VLOOKUP(CE13,TM1_All_QTD!$F:$G,2,0),0)</f>
        <v>0</v>
      </c>
    </row>
    <row r="14" spans="1:85">
      <c r="A14" t="str">
        <f t="shared" si="0"/>
        <v>2740-GNW Mtg Reins Corp</v>
      </c>
      <c r="B14" t="s">
        <v>1698</v>
      </c>
      <c r="C14" t="s">
        <v>246</v>
      </c>
      <c r="D14" s="25"/>
      <c r="E14" s="39" t="str">
        <f t="shared" si="11"/>
        <v>PA0100-Bonds1115-Discount/Premium Amortization</v>
      </c>
      <c r="F14" s="41">
        <f>IFERROR(VLOOKUP(E14,TM1_All_QTD!F:G,2,0),0)</f>
        <v>0</v>
      </c>
      <c r="G14" s="37"/>
      <c r="I14" t="str">
        <f t="shared" si="12"/>
        <v>2740-GNW Mtg Reins Corp</v>
      </c>
      <c r="J14" s="22" t="s">
        <v>279</v>
      </c>
      <c r="K14" s="45" t="s">
        <v>272</v>
      </c>
      <c r="L14" s="25"/>
      <c r="M14" s="43" t="str">
        <f t="shared" si="13"/>
        <v>430100-Realized Gain on Investments2290-Other Inv Assets - Trading Bonds - Realized</v>
      </c>
      <c r="N14" s="39">
        <f>IFERROR(VLOOKUP(M14,TM1_All_QTD!$F:$G,2,0),0)</f>
        <v>0</v>
      </c>
      <c r="P14" t="str">
        <f t="shared" si="1"/>
        <v>2740-GNW Mtg Reins Corp</v>
      </c>
      <c r="Q14" s="22" t="s">
        <v>280</v>
      </c>
      <c r="R14" s="45" t="s">
        <v>272</v>
      </c>
      <c r="S14" s="25">
        <v>0</v>
      </c>
      <c r="T14" s="43" t="str">
        <f t="shared" si="14"/>
        <v>430110-Realized Loss on Investments2290-Other Inv Assets - Trading Bonds - Realized</v>
      </c>
      <c r="U14" s="39">
        <f>IFERROR(VLOOKUP(T14,TM1_All_QTD!$F:$G,2,0),0)</f>
        <v>0</v>
      </c>
      <c r="V14" s="25"/>
      <c r="W14" t="str">
        <f t="shared" si="2"/>
        <v>2740-GNW Mtg Reins Corp</v>
      </c>
      <c r="X14" s="22" t="s">
        <v>281</v>
      </c>
      <c r="Y14" s="45" t="s">
        <v>272</v>
      </c>
      <c r="Z14" s="25">
        <v>0</v>
      </c>
      <c r="AA14" s="43" t="str">
        <f t="shared" si="15"/>
        <v>430300-Impairment on Investments2290-Other Inv Assets - Trading Bonds - Realized</v>
      </c>
      <c r="AB14" s="39">
        <f>IFERROR(VLOOKUP(AA14,TM1_All_QTD!$F:$G,2,0),0)</f>
        <v>0</v>
      </c>
      <c r="AD14" t="str">
        <f t="shared" si="3"/>
        <v>2740-GNW Mtg Reins Corp</v>
      </c>
      <c r="AE14" s="22" t="s">
        <v>282</v>
      </c>
      <c r="AF14" s="44" t="s">
        <v>272</v>
      </c>
      <c r="AG14">
        <v>0</v>
      </c>
      <c r="AH14" s="43" t="str">
        <f t="shared" si="16"/>
        <v>420110-Inv Income Collected2290-Other Inv Assets - Trading Bonds - Realized</v>
      </c>
      <c r="AI14" s="41">
        <f>IFERROR(VLOOKUP(AH14,TM1_All_QTD!$F:$G,2,0),0)</f>
        <v>0</v>
      </c>
      <c r="AK14" t="str">
        <f t="shared" si="4"/>
        <v>2740-GNW Mtg Reins Corp</v>
      </c>
      <c r="AL14" t="s">
        <v>283</v>
      </c>
      <c r="AM14" s="44" t="s">
        <v>272</v>
      </c>
      <c r="AN14">
        <v>0</v>
      </c>
      <c r="AO14" s="43" t="str">
        <f t="shared" si="17"/>
        <v>420120-Inv Income Due2290-Other Inv Assets - Trading Bonds - Realized</v>
      </c>
      <c r="AP14" s="39">
        <f>IFERROR(VLOOKUP(AO14,TM1_All_QTD!$F:$G,2,0),0)</f>
        <v>0</v>
      </c>
      <c r="AR14" t="str">
        <f t="shared" si="5"/>
        <v>2740-GNW Mtg Reins Corp</v>
      </c>
      <c r="AS14" t="s">
        <v>284</v>
      </c>
      <c r="AT14" s="44" t="s">
        <v>272</v>
      </c>
      <c r="AU14">
        <v>0</v>
      </c>
      <c r="AV14" s="43" t="str">
        <f t="shared" si="18"/>
        <v>420130-Inv Income Accrued2290-Other Inv Assets - Trading Bonds - Realized</v>
      </c>
      <c r="AW14" s="39">
        <f>IFERROR(VLOOKUP(AV14,TM1_All_QTD!$F:$G,2,0),0)</f>
        <v>0</v>
      </c>
      <c r="AY14" t="str">
        <f t="shared" si="6"/>
        <v>2740-GNW Mtg Reins Corp</v>
      </c>
      <c r="AZ14" t="s">
        <v>285</v>
      </c>
      <c r="BA14" s="44" t="s">
        <v>272</v>
      </c>
      <c r="BB14">
        <v>0</v>
      </c>
      <c r="BC14" s="43" t="str">
        <f t="shared" si="19"/>
        <v>420140-Inv Income Accrued Purchased2290-Other Inv Assets - Trading Bonds - Realized</v>
      </c>
      <c r="BD14" s="41">
        <f>IFERROR(VLOOKUP(BC14,TM1_All_QTD!$F:$G,2,0),0)</f>
        <v>0</v>
      </c>
      <c r="BF14" t="str">
        <f t="shared" si="7"/>
        <v>2740-GNW Mtg Reins Corp</v>
      </c>
      <c r="BG14" s="44" t="s">
        <v>286</v>
      </c>
      <c r="BH14" s="44" t="s">
        <v>272</v>
      </c>
      <c r="BI14">
        <v>0</v>
      </c>
      <c r="BJ14" s="43" t="str">
        <f t="shared" si="20"/>
        <v>420150-Inv Income Discount2290-Other Inv Assets - Trading Bonds - Realized</v>
      </c>
      <c r="BK14" s="39">
        <f>IFERROR(VLOOKUP(BJ14,TM1_All_QTD!$F:$G,2,0),0)</f>
        <v>0</v>
      </c>
      <c r="BM14" t="str">
        <f t="shared" si="8"/>
        <v>2740-GNW Mtg Reins Corp</v>
      </c>
      <c r="BN14" s="44" t="s">
        <v>287</v>
      </c>
      <c r="BO14" s="44" t="s">
        <v>272</v>
      </c>
      <c r="BP14">
        <v>0</v>
      </c>
      <c r="BQ14" s="43" t="str">
        <f t="shared" si="21"/>
        <v>420160-Inv Income Premium2290-Other Inv Assets - Trading Bonds - Realized</v>
      </c>
      <c r="BR14" s="39">
        <f>IFERROR(VLOOKUP(BQ14,TM1_All_QTD!$F:$G,2,0),0)</f>
        <v>0</v>
      </c>
      <c r="BT14" t="str">
        <f t="shared" si="9"/>
        <v>2740-GNW Mtg Reins Corp</v>
      </c>
      <c r="BU14" t="s">
        <v>275</v>
      </c>
      <c r="BV14" s="44" t="s">
        <v>272</v>
      </c>
      <c r="BW14">
        <v>0</v>
      </c>
      <c r="BX14" s="43" t="str">
        <f t="shared" si="22"/>
        <v>350200-Unrealized Gain/Loss - FAS 1152290-Other Inv Assets - Trading Bonds - Realized</v>
      </c>
      <c r="BY14" s="39">
        <f>IFERROR(VLOOKUP(BX14,TM1_All_QTD!$F:$G,2,0),0)</f>
        <v>0</v>
      </c>
      <c r="CE14" s="43" t="str">
        <f t="shared" si="23"/>
        <v/>
      </c>
      <c r="CF14" s="39">
        <f>IFERROR(VLOOKUP(CE14,TM1_All_QTD!$F:$G,2,0),0)</f>
        <v>0</v>
      </c>
    </row>
    <row r="15" spans="1:85">
      <c r="A15" t="str">
        <f t="shared" si="0"/>
        <v>2740-GNW Mtg Reins Corp</v>
      </c>
      <c r="B15" t="s">
        <v>1698</v>
      </c>
      <c r="C15" t="s">
        <v>247</v>
      </c>
      <c r="D15" s="25"/>
      <c r="E15" s="39" t="str">
        <f t="shared" si="11"/>
        <v>PA0100-Bonds1170-CY FX Revaluation</v>
      </c>
      <c r="F15" s="41">
        <f>IFERROR(VLOOKUP(E15,TM1_All_QTD!F:G,2,0),0)</f>
        <v>0</v>
      </c>
      <c r="G15" s="37"/>
      <c r="I15" t="str">
        <f t="shared" si="12"/>
        <v>2740-GNW Mtg Reins Corp</v>
      </c>
      <c r="J15" s="22" t="s">
        <v>279</v>
      </c>
      <c r="K15" s="45" t="s">
        <v>273</v>
      </c>
      <c r="L15" s="25"/>
      <c r="M15" s="43" t="str">
        <f t="shared" si="13"/>
        <v>430100-Realized Gain on Investments2480-Asset Backed Securities (ABS)</v>
      </c>
      <c r="N15" s="39">
        <f>IFERROR(VLOOKUP(M15,TM1_All_QTD!$F:$G,2,0),0)</f>
        <v>0</v>
      </c>
      <c r="P15" t="str">
        <f t="shared" si="1"/>
        <v>2740-GNW Mtg Reins Corp</v>
      </c>
      <c r="Q15" s="22" t="s">
        <v>280</v>
      </c>
      <c r="R15" s="45" t="s">
        <v>273</v>
      </c>
      <c r="S15" s="25">
        <v>0</v>
      </c>
      <c r="T15" s="43" t="str">
        <f t="shared" si="14"/>
        <v>430110-Realized Loss on Investments2480-Asset Backed Securities (ABS)</v>
      </c>
      <c r="U15" s="39">
        <f>IFERROR(VLOOKUP(T15,TM1_All_QTD!$F:$G,2,0),0)</f>
        <v>0</v>
      </c>
      <c r="V15" s="25"/>
      <c r="W15" t="str">
        <f t="shared" si="2"/>
        <v>2740-GNW Mtg Reins Corp</v>
      </c>
      <c r="X15" s="22" t="s">
        <v>281</v>
      </c>
      <c r="Y15" s="45" t="s">
        <v>273</v>
      </c>
      <c r="Z15" s="25">
        <v>0</v>
      </c>
      <c r="AA15" s="43" t="str">
        <f t="shared" si="15"/>
        <v>430300-Impairment on Investments2480-Asset Backed Securities (ABS)</v>
      </c>
      <c r="AB15" s="39">
        <f>IFERROR(VLOOKUP(AA15,TM1_All_QTD!$F:$G,2,0),0)</f>
        <v>0</v>
      </c>
      <c r="AD15" t="str">
        <f t="shared" si="3"/>
        <v>2740-GNW Mtg Reins Corp</v>
      </c>
      <c r="AE15" s="22" t="s">
        <v>282</v>
      </c>
      <c r="AF15" s="44" t="s">
        <v>273</v>
      </c>
      <c r="AG15">
        <v>0</v>
      </c>
      <c r="AH15" s="43" t="str">
        <f t="shared" si="16"/>
        <v>420110-Inv Income Collected2480-Asset Backed Securities (ABS)</v>
      </c>
      <c r="AI15" s="41">
        <f>IFERROR(VLOOKUP(AH15,TM1_All_QTD!$F:$G,2,0),0)</f>
        <v>0</v>
      </c>
      <c r="AK15" t="str">
        <f t="shared" si="4"/>
        <v>2740-GNW Mtg Reins Corp</v>
      </c>
      <c r="AL15" t="s">
        <v>283</v>
      </c>
      <c r="AM15" s="44" t="s">
        <v>273</v>
      </c>
      <c r="AN15">
        <v>0</v>
      </c>
      <c r="AO15" s="43" t="str">
        <f t="shared" si="17"/>
        <v>420120-Inv Income Due2480-Asset Backed Securities (ABS)</v>
      </c>
      <c r="AP15" s="39">
        <f>IFERROR(VLOOKUP(AO15,TM1_All_QTD!$F:$G,2,0),0)</f>
        <v>0</v>
      </c>
      <c r="AR15" t="str">
        <f t="shared" si="5"/>
        <v>2740-GNW Mtg Reins Corp</v>
      </c>
      <c r="AS15" t="s">
        <v>284</v>
      </c>
      <c r="AT15" s="44" t="s">
        <v>273</v>
      </c>
      <c r="AU15">
        <v>0</v>
      </c>
      <c r="AV15" s="43" t="str">
        <f t="shared" si="18"/>
        <v>420130-Inv Income Accrued2480-Asset Backed Securities (ABS)</v>
      </c>
      <c r="AW15" s="39">
        <f>IFERROR(VLOOKUP(AV15,TM1_All_QTD!$F:$G,2,0),0)</f>
        <v>-842.58</v>
      </c>
      <c r="AY15" t="str">
        <f t="shared" si="6"/>
        <v>2740-GNW Mtg Reins Corp</v>
      </c>
      <c r="AZ15" t="s">
        <v>285</v>
      </c>
      <c r="BA15" s="44" t="s">
        <v>273</v>
      </c>
      <c r="BB15">
        <v>0</v>
      </c>
      <c r="BC15" s="43" t="str">
        <f t="shared" si="19"/>
        <v>420140-Inv Income Accrued Purchased2480-Asset Backed Securities (ABS)</v>
      </c>
      <c r="BD15" s="41">
        <f>IFERROR(VLOOKUP(BC15,TM1_All_QTD!$F:$G,2,0),0)</f>
        <v>0</v>
      </c>
      <c r="BF15" t="str">
        <f t="shared" si="7"/>
        <v>2740-GNW Mtg Reins Corp</v>
      </c>
      <c r="BG15" s="44" t="s">
        <v>286</v>
      </c>
      <c r="BH15" s="44" t="s">
        <v>273</v>
      </c>
      <c r="BI15">
        <v>0</v>
      </c>
      <c r="BJ15" s="43" t="str">
        <f t="shared" si="20"/>
        <v>420150-Inv Income Discount2480-Asset Backed Securities (ABS)</v>
      </c>
      <c r="BK15" s="39">
        <f>IFERROR(VLOOKUP(BJ15,TM1_All_QTD!$F:$G,2,0),0)</f>
        <v>1.07</v>
      </c>
      <c r="BM15" t="str">
        <f t="shared" si="8"/>
        <v>2740-GNW Mtg Reins Corp</v>
      </c>
      <c r="BN15" s="44" t="s">
        <v>287</v>
      </c>
      <c r="BO15" s="44" t="s">
        <v>273</v>
      </c>
      <c r="BP15">
        <v>0</v>
      </c>
      <c r="BQ15" s="43" t="str">
        <f t="shared" si="21"/>
        <v>420160-Inv Income Premium2480-Asset Backed Securities (ABS)</v>
      </c>
      <c r="BR15" s="39">
        <f>IFERROR(VLOOKUP(BQ15,TM1_All_QTD!$F:$G,2,0),0)</f>
        <v>0</v>
      </c>
      <c r="BT15" t="str">
        <f t="shared" si="9"/>
        <v>2740-GNW Mtg Reins Corp</v>
      </c>
      <c r="BU15" t="s">
        <v>275</v>
      </c>
      <c r="BV15" s="44" t="s">
        <v>273</v>
      </c>
      <c r="BW15">
        <v>0</v>
      </c>
      <c r="BX15" s="43" t="str">
        <f t="shared" si="22"/>
        <v>350200-Unrealized Gain/Loss - FAS 1152480-Asset Backed Securities (ABS)</v>
      </c>
      <c r="BY15" s="39">
        <f>IFERROR(VLOOKUP(BX15,TM1_All_QTD!$F:$G,2,0),0)</f>
        <v>0</v>
      </c>
      <c r="CE15" s="43" t="str">
        <f t="shared" si="23"/>
        <v/>
      </c>
      <c r="CF15" s="39">
        <f>IFERROR(VLOOKUP(CE15,TM1_All_QTD!$F:$G,2,0),0)</f>
        <v>0</v>
      </c>
    </row>
    <row r="16" spans="1:85">
      <c r="A16" t="str">
        <f t="shared" si="0"/>
        <v>2740-GNW Mtg Reins Corp</v>
      </c>
      <c r="B16" t="s">
        <v>1698</v>
      </c>
      <c r="C16" t="s">
        <v>249</v>
      </c>
      <c r="D16" s="25"/>
      <c r="E16" s="39" t="str">
        <f t="shared" si="11"/>
        <v>PA0100-Bonds1215-Proceeds from Maturities &amp; Repayments</v>
      </c>
      <c r="F16" s="41">
        <f>IFERROR(VLOOKUP(E16,TM1_All_QTD!F:G,2,0),0)</f>
        <v>0</v>
      </c>
      <c r="G16" s="37"/>
      <c r="I16" t="str">
        <f t="shared" si="12"/>
        <v>2740-GNW Mtg Reins Corp</v>
      </c>
      <c r="J16" s="22" t="s">
        <v>279</v>
      </c>
      <c r="K16" s="45" t="s">
        <v>274</v>
      </c>
      <c r="L16" s="25"/>
      <c r="M16" s="43" t="str">
        <f t="shared" si="13"/>
        <v>430100-Realized Gain on Investments2485-Mortgage Backed Securities (MBS)</v>
      </c>
      <c r="N16" s="39">
        <f>IFERROR(VLOOKUP(M16,TM1_All_QTD!$F:$G,2,0),0)</f>
        <v>0</v>
      </c>
      <c r="P16" t="str">
        <f t="shared" si="1"/>
        <v>2740-GNW Mtg Reins Corp</v>
      </c>
      <c r="Q16" s="22" t="s">
        <v>280</v>
      </c>
      <c r="R16" s="45" t="s">
        <v>274</v>
      </c>
      <c r="S16" s="25">
        <v>0</v>
      </c>
      <c r="T16" s="43" t="str">
        <f t="shared" si="14"/>
        <v>430110-Realized Loss on Investments2485-Mortgage Backed Securities (MBS)</v>
      </c>
      <c r="U16" s="39">
        <f>IFERROR(VLOOKUP(T16,TM1_All_QTD!$F:$G,2,0),0)</f>
        <v>0</v>
      </c>
      <c r="V16" s="25"/>
      <c r="W16" t="str">
        <f t="shared" si="2"/>
        <v>2740-GNW Mtg Reins Corp</v>
      </c>
      <c r="X16" s="22" t="s">
        <v>281</v>
      </c>
      <c r="Y16" s="45" t="s">
        <v>274</v>
      </c>
      <c r="Z16" s="25">
        <v>0</v>
      </c>
      <c r="AA16" s="43" t="str">
        <f t="shared" si="15"/>
        <v>430300-Impairment on Investments2485-Mortgage Backed Securities (MBS)</v>
      </c>
      <c r="AB16" s="39">
        <f>IFERROR(VLOOKUP(AA16,TM1_All_QTD!$F:$G,2,0),0)</f>
        <v>0</v>
      </c>
      <c r="AD16" t="str">
        <f t="shared" si="3"/>
        <v>2740-GNW Mtg Reins Corp</v>
      </c>
      <c r="AE16" s="22" t="s">
        <v>282</v>
      </c>
      <c r="AF16" s="44" t="s">
        <v>274</v>
      </c>
      <c r="AG16">
        <v>0</v>
      </c>
      <c r="AH16" s="43" t="str">
        <f t="shared" si="16"/>
        <v>420110-Inv Income Collected2485-Mortgage Backed Securities (MBS)</v>
      </c>
      <c r="AI16" s="41">
        <f>IFERROR(VLOOKUP(AH16,TM1_All_QTD!$F:$G,2,0),0)</f>
        <v>0</v>
      </c>
      <c r="AK16" t="str">
        <f t="shared" si="4"/>
        <v>2740-GNW Mtg Reins Corp</v>
      </c>
      <c r="AL16" t="s">
        <v>283</v>
      </c>
      <c r="AM16" s="44" t="s">
        <v>274</v>
      </c>
      <c r="AN16">
        <v>0</v>
      </c>
      <c r="AO16" s="43" t="str">
        <f t="shared" si="17"/>
        <v>420120-Inv Income Due2485-Mortgage Backed Securities (MBS)</v>
      </c>
      <c r="AP16" s="39">
        <f>IFERROR(VLOOKUP(AO16,TM1_All_QTD!$F:$G,2,0),0)</f>
        <v>0</v>
      </c>
      <c r="AR16" t="str">
        <f t="shared" si="5"/>
        <v>2740-GNW Mtg Reins Corp</v>
      </c>
      <c r="AS16" t="s">
        <v>284</v>
      </c>
      <c r="AT16" s="44" t="s">
        <v>274</v>
      </c>
      <c r="AU16">
        <v>0</v>
      </c>
      <c r="AV16" s="43" t="str">
        <f t="shared" si="18"/>
        <v>420130-Inv Income Accrued2485-Mortgage Backed Securities (MBS)</v>
      </c>
      <c r="AW16" s="39">
        <f>IFERROR(VLOOKUP(AV16,TM1_All_QTD!$F:$G,2,0),0)</f>
        <v>0</v>
      </c>
      <c r="AY16" t="str">
        <f t="shared" si="6"/>
        <v>2740-GNW Mtg Reins Corp</v>
      </c>
      <c r="AZ16" t="s">
        <v>285</v>
      </c>
      <c r="BA16" s="44" t="s">
        <v>274</v>
      </c>
      <c r="BB16">
        <v>0</v>
      </c>
      <c r="BC16" s="43" t="str">
        <f t="shared" si="19"/>
        <v>420140-Inv Income Accrued Purchased2485-Mortgage Backed Securities (MBS)</v>
      </c>
      <c r="BD16" s="41">
        <f>IFERROR(VLOOKUP(BC16,TM1_All_QTD!$F:$G,2,0),0)</f>
        <v>0</v>
      </c>
      <c r="BF16" t="str">
        <f t="shared" si="7"/>
        <v>2740-GNW Mtg Reins Corp</v>
      </c>
      <c r="BG16" s="44" t="s">
        <v>286</v>
      </c>
      <c r="BH16" s="44" t="s">
        <v>274</v>
      </c>
      <c r="BI16">
        <v>0</v>
      </c>
      <c r="BJ16" s="43" t="str">
        <f t="shared" si="20"/>
        <v>420150-Inv Income Discount2485-Mortgage Backed Securities (MBS)</v>
      </c>
      <c r="BK16" s="39">
        <f>IFERROR(VLOOKUP(BJ16,TM1_All_QTD!$F:$G,2,0),0)</f>
        <v>0</v>
      </c>
      <c r="BM16" t="str">
        <f t="shared" si="8"/>
        <v>2740-GNW Mtg Reins Corp</v>
      </c>
      <c r="BN16" s="44" t="s">
        <v>287</v>
      </c>
      <c r="BO16" s="46" t="s">
        <v>274</v>
      </c>
      <c r="BP16">
        <v>0</v>
      </c>
      <c r="BQ16" s="43" t="str">
        <f t="shared" si="21"/>
        <v>420160-Inv Income Premium2485-Mortgage Backed Securities (MBS)</v>
      </c>
      <c r="BR16" s="39">
        <f>IFERROR(VLOOKUP(BQ16,TM1_All_QTD!$F:$G,2,0),0)</f>
        <v>0</v>
      </c>
      <c r="BT16" t="str">
        <f t="shared" si="9"/>
        <v>2740-GNW Mtg Reins Corp</v>
      </c>
      <c r="BU16" t="s">
        <v>275</v>
      </c>
      <c r="BV16" s="46" t="s">
        <v>274</v>
      </c>
      <c r="BW16">
        <v>0</v>
      </c>
      <c r="BX16" s="43" t="str">
        <f t="shared" si="22"/>
        <v>350200-Unrealized Gain/Loss - FAS 1152485-Mortgage Backed Securities (MBS)</v>
      </c>
      <c r="BY16" s="39">
        <f>IFERROR(VLOOKUP(BX16,TM1_All_QTD!$F:$G,2,0),0)</f>
        <v>0</v>
      </c>
      <c r="CE16" s="43" t="str">
        <f t="shared" si="23"/>
        <v/>
      </c>
      <c r="CF16" s="39">
        <f>IFERROR(VLOOKUP(CE16,TM1_All_QTD!$F:$G,2,0),0)</f>
        <v>0</v>
      </c>
    </row>
    <row r="17" spans="1:85">
      <c r="A17" t="str">
        <f t="shared" si="0"/>
        <v>2740-GNW Mtg Reins Corp</v>
      </c>
      <c r="B17" t="s">
        <v>1698</v>
      </c>
      <c r="C17" t="s">
        <v>313</v>
      </c>
      <c r="D17" s="25"/>
      <c r="E17" s="39" t="str">
        <f t="shared" si="11"/>
        <v>PA0100-Bonds1230-Proceeds from Sales</v>
      </c>
      <c r="F17" s="41">
        <f>IFERROR(VLOOKUP(E17,TM1_All_QTD!F:G,2,0),0)</f>
        <v>0</v>
      </c>
      <c r="G17" s="37"/>
      <c r="I17" t="str">
        <f t="shared" si="12"/>
        <v>2740-GNW Mtg Reins Corp</v>
      </c>
      <c r="J17" s="22" t="s">
        <v>279</v>
      </c>
      <c r="K17" s="45" t="s">
        <v>314</v>
      </c>
      <c r="L17" s="25"/>
      <c r="M17" s="43" t="str">
        <f t="shared" si="13"/>
        <v>430100-Realized Gain on Investments2289-Other Inv Assets - Trading Bonds - Unrealized</v>
      </c>
      <c r="N17" s="39">
        <f>IFERROR(VLOOKUP(M17,TM1_All_QTD!$F:$G,2,0),0)</f>
        <v>0</v>
      </c>
      <c r="P17" t="str">
        <f t="shared" si="1"/>
        <v>2740-GNW Mtg Reins Corp</v>
      </c>
      <c r="Q17" s="22" t="s">
        <v>280</v>
      </c>
      <c r="R17" s="45" t="s">
        <v>314</v>
      </c>
      <c r="S17" s="25">
        <v>0</v>
      </c>
      <c r="T17" s="43" t="str">
        <f t="shared" si="14"/>
        <v>430110-Realized Loss on Investments2289-Other Inv Assets - Trading Bonds - Unrealized</v>
      </c>
      <c r="U17" s="39">
        <f>IFERROR(VLOOKUP(T17,TM1_All_QTD!$F:$G,2,0),0)</f>
        <v>0</v>
      </c>
      <c r="V17" s="25"/>
      <c r="W17" t="str">
        <f t="shared" si="2"/>
        <v>2740-GNW Mtg Reins Corp</v>
      </c>
      <c r="X17" s="22" t="s">
        <v>281</v>
      </c>
      <c r="Y17" s="45" t="s">
        <v>314</v>
      </c>
      <c r="Z17" s="25">
        <v>0</v>
      </c>
      <c r="AA17" s="43" t="str">
        <f t="shared" si="15"/>
        <v>430300-Impairment on Investments2289-Other Inv Assets - Trading Bonds - Unrealized</v>
      </c>
      <c r="AB17" s="39">
        <f>IFERROR(VLOOKUP(AA17,TM1_All_QTD!$F:$G,2,0),0)</f>
        <v>0</v>
      </c>
      <c r="AD17" t="str">
        <f t="shared" si="3"/>
        <v>2740-GNW Mtg Reins Corp</v>
      </c>
      <c r="AE17" s="22" t="s">
        <v>282</v>
      </c>
      <c r="AF17" s="44" t="s">
        <v>314</v>
      </c>
      <c r="AG17">
        <v>0</v>
      </c>
      <c r="AH17" s="43" t="str">
        <f t="shared" si="16"/>
        <v>420110-Inv Income Collected2289-Other Inv Assets - Trading Bonds - Unrealized</v>
      </c>
      <c r="AI17" s="41">
        <f>IFERROR(VLOOKUP(AH17,TM1_All_QTD!$F:$G,2,0),0)</f>
        <v>0</v>
      </c>
      <c r="AK17" t="str">
        <f t="shared" si="4"/>
        <v>2740-GNW Mtg Reins Corp</v>
      </c>
      <c r="AL17" t="s">
        <v>283</v>
      </c>
      <c r="AM17" s="44" t="s">
        <v>314</v>
      </c>
      <c r="AN17">
        <v>0</v>
      </c>
      <c r="AO17" s="43" t="str">
        <f t="shared" si="17"/>
        <v>420120-Inv Income Due2289-Other Inv Assets - Trading Bonds - Unrealized</v>
      </c>
      <c r="AP17" s="39">
        <f>IFERROR(VLOOKUP(AO17,TM1_All_QTD!$F:$G,2,0),0)</f>
        <v>0</v>
      </c>
      <c r="AR17" t="str">
        <f t="shared" si="5"/>
        <v>2740-GNW Mtg Reins Corp</v>
      </c>
      <c r="AS17" t="s">
        <v>284</v>
      </c>
      <c r="AT17" s="44" t="s">
        <v>314</v>
      </c>
      <c r="AU17">
        <v>0</v>
      </c>
      <c r="AV17" s="43" t="str">
        <f t="shared" si="18"/>
        <v>420130-Inv Income Accrued2289-Other Inv Assets - Trading Bonds - Unrealized</v>
      </c>
      <c r="AW17" s="39">
        <f>IFERROR(VLOOKUP(AV17,TM1_All_QTD!$F:$G,2,0),0)</f>
        <v>0</v>
      </c>
      <c r="AY17" t="str">
        <f t="shared" si="6"/>
        <v>2740-GNW Mtg Reins Corp</v>
      </c>
      <c r="AZ17" t="s">
        <v>285</v>
      </c>
      <c r="BA17" s="44" t="s">
        <v>314</v>
      </c>
      <c r="BB17">
        <v>0</v>
      </c>
      <c r="BC17" s="43" t="str">
        <f t="shared" si="19"/>
        <v>420140-Inv Income Accrued Purchased2289-Other Inv Assets - Trading Bonds - Unrealized</v>
      </c>
      <c r="BD17" s="41">
        <f>IFERROR(VLOOKUP(BC17,TM1_All_QTD!$F:$G,2,0),0)</f>
        <v>0</v>
      </c>
      <c r="BF17" t="str">
        <f t="shared" si="7"/>
        <v>2740-GNW Mtg Reins Corp</v>
      </c>
      <c r="BG17" s="44" t="s">
        <v>286</v>
      </c>
      <c r="BH17" s="44" t="s">
        <v>314</v>
      </c>
      <c r="BI17">
        <v>0</v>
      </c>
      <c r="BJ17" s="43" t="str">
        <f t="shared" si="20"/>
        <v>420150-Inv Income Discount2289-Other Inv Assets - Trading Bonds - Unrealized</v>
      </c>
      <c r="BK17" s="39">
        <f>IFERROR(VLOOKUP(BJ17,TM1_All_QTD!$F:$G,2,0),0)</f>
        <v>0</v>
      </c>
      <c r="BM17" t="str">
        <f t="shared" si="8"/>
        <v>2740-GNW Mtg Reins Corp</v>
      </c>
      <c r="BN17" s="44" t="s">
        <v>287</v>
      </c>
      <c r="BO17" s="44" t="s">
        <v>314</v>
      </c>
      <c r="BP17">
        <v>0</v>
      </c>
      <c r="BQ17" s="43" t="str">
        <f t="shared" si="21"/>
        <v>420160-Inv Income Premium2289-Other Inv Assets - Trading Bonds - Unrealized</v>
      </c>
      <c r="BR17" s="39">
        <f>IFERROR(VLOOKUP(BQ17,TM1_All_QTD!$F:$G,2,0),0)</f>
        <v>0</v>
      </c>
      <c r="BT17" t="str">
        <f t="shared" si="9"/>
        <v>2740-GNW Mtg Reins Corp</v>
      </c>
      <c r="BU17" t="s">
        <v>275</v>
      </c>
      <c r="BV17" s="44" t="s">
        <v>314</v>
      </c>
      <c r="BW17">
        <v>0</v>
      </c>
      <c r="BX17" s="43" t="str">
        <f t="shared" si="22"/>
        <v>350200-Unrealized Gain/Loss - FAS 1152289-Other Inv Assets - Trading Bonds - Unrealized</v>
      </c>
      <c r="BY17" s="39">
        <f>IFERROR(VLOOKUP(BX17,TM1_All_QTD!$F:$G,2,0),0)</f>
        <v>0</v>
      </c>
      <c r="CE17" s="43" t="str">
        <f t="shared" si="23"/>
        <v/>
      </c>
      <c r="CF17" s="39">
        <f>IFERROR(VLOOKUP(CE17,TM1_All_QTD!$F:$G,2,0),0)</f>
        <v>0</v>
      </c>
    </row>
    <row r="18" spans="1:85">
      <c r="A18" t="str">
        <f t="shared" si="0"/>
        <v>2740-GNW Mtg Reins Corp</v>
      </c>
      <c r="B18" t="s">
        <v>1698</v>
      </c>
      <c r="C18" t="s">
        <v>316</v>
      </c>
      <c r="D18" s="25"/>
      <c r="E18" s="39" t="str">
        <f t="shared" si="11"/>
        <v>PA0100-Bonds1235-Realized Gain Offset to Proceeds</v>
      </c>
      <c r="F18" s="41">
        <f>IFERROR(VLOOKUP(E18,TM1_All_QTD!F:G,2,0),0)</f>
        <v>0</v>
      </c>
      <c r="G18" s="37"/>
      <c r="I18" t="str">
        <f t="shared" si="12"/>
        <v>2740-GNW Mtg Reins Corp</v>
      </c>
      <c r="J18" s="22" t="s">
        <v>279</v>
      </c>
      <c r="K18" t="s">
        <v>304</v>
      </c>
      <c r="L18" s="25"/>
      <c r="M18" s="43" t="str">
        <f t="shared" si="13"/>
        <v>430100-Realized Gain on InvestmentsSpare 1</v>
      </c>
      <c r="N18" s="39">
        <f>IFERROR(VLOOKUP(M18,TM1_All_QTD!$F:$G,2,0),0)</f>
        <v>0</v>
      </c>
      <c r="P18" t="str">
        <f t="shared" si="1"/>
        <v>2740-GNW Mtg Reins Corp</v>
      </c>
      <c r="Q18" s="22" t="s">
        <v>280</v>
      </c>
      <c r="R18" t="s">
        <v>304</v>
      </c>
      <c r="S18" s="25">
        <v>-7.9523943853632151E-10</v>
      </c>
      <c r="T18" s="43" t="str">
        <f t="shared" si="14"/>
        <v>430110-Realized Loss on InvestmentsSpare 1</v>
      </c>
      <c r="U18" s="39">
        <f>IFERROR(VLOOKUP(T18,TM1_All_QTD!$F:$G,2,0),0)</f>
        <v>0</v>
      </c>
      <c r="V18" s="25"/>
      <c r="W18" t="str">
        <f t="shared" si="2"/>
        <v>2740-GNW Mtg Reins Corp</v>
      </c>
      <c r="X18" s="22" t="s">
        <v>281</v>
      </c>
      <c r="Y18" t="s">
        <v>304</v>
      </c>
      <c r="Z18" s="25">
        <v>-7.9523943853632151E-10</v>
      </c>
      <c r="AA18" s="43" t="str">
        <f t="shared" si="15"/>
        <v>430300-Impairment on InvestmentsSpare 1</v>
      </c>
      <c r="AB18" s="39">
        <f>IFERROR(VLOOKUP(AA18,TM1_All_QTD!$F:$G,2,0),0)</f>
        <v>0</v>
      </c>
      <c r="AD18" t="str">
        <f t="shared" si="3"/>
        <v>2740-GNW Mtg Reins Corp</v>
      </c>
      <c r="AE18" s="22" t="s">
        <v>282</v>
      </c>
      <c r="AF18" t="s">
        <v>304</v>
      </c>
      <c r="AG18">
        <v>0</v>
      </c>
      <c r="AH18" s="43" t="str">
        <f t="shared" si="16"/>
        <v>420110-Inv Income CollectedSpare 1</v>
      </c>
      <c r="AI18" s="41">
        <f>IFERROR(VLOOKUP(AH18,TM1_All_QTD!$F:$G,2,0),0)</f>
        <v>0</v>
      </c>
      <c r="AK18" t="str">
        <f t="shared" si="4"/>
        <v>2740-GNW Mtg Reins Corp</v>
      </c>
      <c r="AL18" t="s">
        <v>283</v>
      </c>
      <c r="AM18" t="s">
        <v>304</v>
      </c>
      <c r="AN18">
        <v>0</v>
      </c>
      <c r="AO18" s="43" t="str">
        <f t="shared" si="17"/>
        <v>420120-Inv Income DueSpare 1</v>
      </c>
      <c r="AP18" s="39">
        <f>IFERROR(VLOOKUP(AO18,TM1_All_QTD!$F:$G,2,0),0)</f>
        <v>0</v>
      </c>
      <c r="AR18" t="str">
        <f t="shared" si="5"/>
        <v>2740-GNW Mtg Reins Corp</v>
      </c>
      <c r="AS18" t="s">
        <v>284</v>
      </c>
      <c r="AT18" t="s">
        <v>304</v>
      </c>
      <c r="AU18">
        <v>0</v>
      </c>
      <c r="AV18" s="43" t="str">
        <f t="shared" si="18"/>
        <v>420130-Inv Income AccruedSpare 1</v>
      </c>
      <c r="AW18" s="39">
        <f>IFERROR(VLOOKUP(AV18,TM1_All_QTD!$F:$G,2,0),0)</f>
        <v>0</v>
      </c>
      <c r="AY18" t="str">
        <f t="shared" si="6"/>
        <v>2740-GNW Mtg Reins Corp</v>
      </c>
      <c r="AZ18" t="s">
        <v>285</v>
      </c>
      <c r="BA18" t="s">
        <v>304</v>
      </c>
      <c r="BB18">
        <v>0</v>
      </c>
      <c r="BC18" s="43" t="str">
        <f t="shared" si="19"/>
        <v>420140-Inv Income Accrued PurchasedSpare 1</v>
      </c>
      <c r="BD18" s="41">
        <f>IFERROR(VLOOKUP(BC18,TM1_All_QTD!$F:$G,2,0),0)</f>
        <v>0</v>
      </c>
      <c r="BF18" t="str">
        <f t="shared" si="7"/>
        <v>2740-GNW Mtg Reins Corp</v>
      </c>
      <c r="BG18" s="44" t="s">
        <v>286</v>
      </c>
      <c r="BH18" t="s">
        <v>304</v>
      </c>
      <c r="BI18">
        <v>0</v>
      </c>
      <c r="BJ18" s="43" t="str">
        <f t="shared" si="20"/>
        <v>420150-Inv Income DiscountSpare 1</v>
      </c>
      <c r="BK18" s="39">
        <f>IFERROR(VLOOKUP(BJ18,TM1_All_QTD!$F:$G,2,0),0)</f>
        <v>0</v>
      </c>
      <c r="BM18" t="str">
        <f t="shared" si="8"/>
        <v>2740-GNW Mtg Reins Corp</v>
      </c>
      <c r="BN18" s="44" t="s">
        <v>287</v>
      </c>
      <c r="BO18" t="s">
        <v>304</v>
      </c>
      <c r="BP18">
        <v>0</v>
      </c>
      <c r="BQ18" s="43" t="str">
        <f t="shared" si="21"/>
        <v>420160-Inv Income PremiumSpare 1</v>
      </c>
      <c r="BR18" s="39">
        <f>IFERROR(VLOOKUP(BQ18,TM1_All_QTD!$F:$G,2,0),0)</f>
        <v>0</v>
      </c>
      <c r="BT18" t="str">
        <f t="shared" si="9"/>
        <v>2740-GNW Mtg Reins Corp</v>
      </c>
      <c r="BU18" t="s">
        <v>275</v>
      </c>
      <c r="BV18" t="s">
        <v>259</v>
      </c>
      <c r="BW18">
        <v>0</v>
      </c>
      <c r="BX18" s="43" t="str">
        <f t="shared" si="22"/>
        <v>350200-Unrealized Gain/Loss - FAS 1152113-Foreign Denominated Bonds</v>
      </c>
      <c r="BY18" s="39">
        <f>IFERROR(VLOOKUP(BX18,TM1_All_QTD!$F:$G,2,0),0)</f>
        <v>0</v>
      </c>
      <c r="CE18" s="43" t="str">
        <f t="shared" si="23"/>
        <v/>
      </c>
      <c r="CF18" s="39">
        <f>IFERROR(VLOOKUP(CE18,TM1_All_QTD!$F:$G,2,0),0)</f>
        <v>0</v>
      </c>
    </row>
    <row r="19" spans="1:85">
      <c r="A19" t="str">
        <f t="shared" si="0"/>
        <v>2740-GNW Mtg Reins Corp</v>
      </c>
      <c r="B19" t="s">
        <v>1698</v>
      </c>
      <c r="C19" t="s">
        <v>319</v>
      </c>
      <c r="D19" s="25"/>
      <c r="E19" s="39" t="str">
        <f t="shared" si="11"/>
        <v>PA0100-Bonds1240-Realized Loss Offset to Proceeds</v>
      </c>
      <c r="F19" s="41">
        <f>IFERROR(VLOOKUP(E19,TM1_All_QTD!F:G,2,0),0)</f>
        <v>0</v>
      </c>
      <c r="G19" s="37"/>
      <c r="I19" t="str">
        <f t="shared" si="12"/>
        <v>2740-GNW Mtg Reins Corp</v>
      </c>
      <c r="J19" s="22" t="s">
        <v>279</v>
      </c>
      <c r="K19" t="s">
        <v>306</v>
      </c>
      <c r="L19" s="25"/>
      <c r="M19" s="43" t="str">
        <f t="shared" si="13"/>
        <v>430100-Realized Gain on InvestmentsSpare 2</v>
      </c>
      <c r="N19" s="39">
        <f>IFERROR(VLOOKUP(M19,TM1_All_QTD!$F:$G,2,0),0)</f>
        <v>0</v>
      </c>
      <c r="P19" t="str">
        <f t="shared" si="1"/>
        <v>2740-GNW Mtg Reins Corp</v>
      </c>
      <c r="Q19" s="22" t="s">
        <v>280</v>
      </c>
      <c r="R19" t="s">
        <v>306</v>
      </c>
      <c r="S19" s="25">
        <v>0</v>
      </c>
      <c r="T19" s="43" t="str">
        <f t="shared" si="14"/>
        <v>430110-Realized Loss on InvestmentsSpare 2</v>
      </c>
      <c r="U19" s="39">
        <f>IFERROR(VLOOKUP(T19,TM1_All_QTD!$F:$G,2,0),0)</f>
        <v>0</v>
      </c>
      <c r="V19" s="25"/>
      <c r="W19" t="str">
        <f t="shared" si="2"/>
        <v>2740-GNW Mtg Reins Corp</v>
      </c>
      <c r="X19" s="22" t="s">
        <v>281</v>
      </c>
      <c r="Y19" t="s">
        <v>306</v>
      </c>
      <c r="Z19" s="25">
        <v>0</v>
      </c>
      <c r="AA19" s="43" t="str">
        <f t="shared" si="15"/>
        <v>430300-Impairment on InvestmentsSpare 2</v>
      </c>
      <c r="AB19" s="39">
        <f>IFERROR(VLOOKUP(AA19,TM1_All_QTD!$F:$G,2,0),0)</f>
        <v>0</v>
      </c>
      <c r="AD19" t="str">
        <f t="shared" si="3"/>
        <v>2740-GNW Mtg Reins Corp</v>
      </c>
      <c r="AE19" s="22" t="s">
        <v>282</v>
      </c>
      <c r="AF19" t="s">
        <v>306</v>
      </c>
      <c r="AG19">
        <v>0</v>
      </c>
      <c r="AH19" s="43" t="str">
        <f t="shared" si="16"/>
        <v>420110-Inv Income CollectedSpare 2</v>
      </c>
      <c r="AI19" s="41">
        <f>IFERROR(VLOOKUP(AH19,TM1_All_QTD!$F:$G,2,0),0)</f>
        <v>0</v>
      </c>
      <c r="AK19" t="str">
        <f t="shared" si="4"/>
        <v>2740-GNW Mtg Reins Corp</v>
      </c>
      <c r="AL19" t="s">
        <v>283</v>
      </c>
      <c r="AM19" t="s">
        <v>306</v>
      </c>
      <c r="AN19">
        <v>0</v>
      </c>
      <c r="AO19" s="43" t="str">
        <f t="shared" si="17"/>
        <v>420120-Inv Income DueSpare 2</v>
      </c>
      <c r="AP19" s="39">
        <f>IFERROR(VLOOKUP(AO19,TM1_All_QTD!$F:$G,2,0),0)</f>
        <v>0</v>
      </c>
      <c r="AR19" t="str">
        <f t="shared" si="5"/>
        <v>2740-GNW Mtg Reins Corp</v>
      </c>
      <c r="AS19" t="s">
        <v>284</v>
      </c>
      <c r="AT19" t="s">
        <v>306</v>
      </c>
      <c r="AU19">
        <v>0</v>
      </c>
      <c r="AV19" s="43" t="str">
        <f t="shared" si="18"/>
        <v>420130-Inv Income AccruedSpare 2</v>
      </c>
      <c r="AW19" s="39">
        <f>IFERROR(VLOOKUP(AV19,TM1_All_QTD!$F:$G,2,0),0)</f>
        <v>0</v>
      </c>
      <c r="AY19" t="str">
        <f t="shared" si="6"/>
        <v>2740-GNW Mtg Reins Corp</v>
      </c>
      <c r="AZ19" t="s">
        <v>285</v>
      </c>
      <c r="BA19" t="s">
        <v>306</v>
      </c>
      <c r="BB19">
        <v>0</v>
      </c>
      <c r="BC19" s="43" t="str">
        <f t="shared" si="19"/>
        <v>420140-Inv Income Accrued PurchasedSpare 2</v>
      </c>
      <c r="BD19" s="41">
        <f>IFERROR(VLOOKUP(BC19,TM1_All_QTD!$F:$G,2,0),0)</f>
        <v>0</v>
      </c>
      <c r="BF19" t="str">
        <f t="shared" si="7"/>
        <v>2740-GNW Mtg Reins Corp</v>
      </c>
      <c r="BG19" s="44" t="s">
        <v>286</v>
      </c>
      <c r="BH19" t="s">
        <v>306</v>
      </c>
      <c r="BI19">
        <v>0</v>
      </c>
      <c r="BJ19" s="43" t="str">
        <f t="shared" si="20"/>
        <v>420150-Inv Income DiscountSpare 2</v>
      </c>
      <c r="BK19" s="39">
        <f>IFERROR(VLOOKUP(BJ19,TM1_All_QTD!$F:$G,2,0),0)</f>
        <v>0</v>
      </c>
      <c r="BM19" t="str">
        <f t="shared" si="8"/>
        <v>2740-GNW Mtg Reins Corp</v>
      </c>
      <c r="BN19" s="44" t="s">
        <v>287</v>
      </c>
      <c r="BO19" t="s">
        <v>306</v>
      </c>
      <c r="BP19">
        <v>0</v>
      </c>
      <c r="BQ19" s="43" t="str">
        <f t="shared" si="21"/>
        <v>420160-Inv Income PremiumSpare 2</v>
      </c>
      <c r="BR19" s="39">
        <f>IFERROR(VLOOKUP(BQ19,TM1_All_QTD!$F:$G,2,0),0)</f>
        <v>0</v>
      </c>
      <c r="BT19" t="str">
        <f t="shared" si="9"/>
        <v>2740-GNW Mtg Reins Corp</v>
      </c>
      <c r="BU19" t="s">
        <v>275</v>
      </c>
      <c r="BV19" t="s">
        <v>304</v>
      </c>
      <c r="BW19">
        <v>0</v>
      </c>
      <c r="BX19" s="43" t="str">
        <f t="shared" si="22"/>
        <v>350200-Unrealized Gain/Loss - FAS 115Spare 1</v>
      </c>
      <c r="BY19" s="39">
        <f>IFERROR(VLOOKUP(BX19,TM1_All_QTD!$F:$G,2,0),0)</f>
        <v>0</v>
      </c>
      <c r="CE19" s="43" t="str">
        <f t="shared" si="23"/>
        <v/>
      </c>
      <c r="CF19" s="39">
        <f>IFERROR(VLOOKUP(CE19,TM1_All_QTD!$F:$G,2,0),0)</f>
        <v>0</v>
      </c>
    </row>
    <row r="20" spans="1:85">
      <c r="A20" t="str">
        <f t="shared" si="0"/>
        <v>2740-GNW Mtg Reins Corp</v>
      </c>
      <c r="B20" t="s">
        <v>1698</v>
      </c>
      <c r="C20" t="s">
        <v>298</v>
      </c>
      <c r="D20" s="25"/>
      <c r="E20" s="39" t="str">
        <f t="shared" si="11"/>
        <v>PA0100-Bonds1251-Unrealized Gain/Loss 1/1</v>
      </c>
      <c r="F20" s="41">
        <f>IFERROR(VLOOKUP(E20,TM1_All_QTD!F:G,2,0),0)</f>
        <v>0</v>
      </c>
      <c r="G20" s="37"/>
      <c r="I20" t="str">
        <f t="shared" si="12"/>
        <v>2740-GNW Mtg Reins Corp</v>
      </c>
      <c r="J20" s="22" t="s">
        <v>279</v>
      </c>
      <c r="K20" t="s">
        <v>321</v>
      </c>
      <c r="L20" s="25"/>
      <c r="M20" s="43" t="str">
        <f t="shared" si="13"/>
        <v>430100-Realized Gain on InvestmentsSpare 3</v>
      </c>
      <c r="N20" s="39">
        <f>IFERROR(VLOOKUP(M20,TM1_All_QTD!$F:$G,2,0),0)</f>
        <v>0</v>
      </c>
      <c r="P20" t="str">
        <f t="shared" si="1"/>
        <v>2740-GNW Mtg Reins Corp</v>
      </c>
      <c r="Q20" s="22" t="s">
        <v>280</v>
      </c>
      <c r="R20" t="s">
        <v>321</v>
      </c>
      <c r="S20" s="25">
        <v>0</v>
      </c>
      <c r="T20" s="43" t="str">
        <f t="shared" si="14"/>
        <v>430110-Realized Loss on InvestmentsSpare 3</v>
      </c>
      <c r="U20" s="39">
        <f>IFERROR(VLOOKUP(T20,TM1_All_QTD!$F:$G,2,0),0)</f>
        <v>0</v>
      </c>
      <c r="V20" s="25"/>
      <c r="W20" t="str">
        <f t="shared" si="2"/>
        <v>2740-GNW Mtg Reins Corp</v>
      </c>
      <c r="X20" s="22" t="s">
        <v>281</v>
      </c>
      <c r="Y20" t="s">
        <v>321</v>
      </c>
      <c r="Z20" s="25">
        <v>0</v>
      </c>
      <c r="AA20" s="43" t="str">
        <f t="shared" si="15"/>
        <v>430300-Impairment on InvestmentsSpare 3</v>
      </c>
      <c r="AB20" s="39">
        <f>IFERROR(VLOOKUP(AA20,TM1_All_QTD!$F:$G,2,0),0)</f>
        <v>0</v>
      </c>
      <c r="AD20" t="str">
        <f t="shared" si="3"/>
        <v>2740-GNW Mtg Reins Corp</v>
      </c>
      <c r="AE20" s="22" t="s">
        <v>282</v>
      </c>
      <c r="AF20" t="s">
        <v>321</v>
      </c>
      <c r="AG20" s="25">
        <v>0</v>
      </c>
      <c r="AH20" s="43" t="str">
        <f t="shared" si="16"/>
        <v>420110-Inv Income CollectedSpare 3</v>
      </c>
      <c r="AI20" s="41">
        <f>IFERROR(VLOOKUP(AH20,TM1_All_QTD!$F:$G,2,0),0)</f>
        <v>0</v>
      </c>
      <c r="AJ20" s="25"/>
      <c r="AK20" t="str">
        <f t="shared" si="4"/>
        <v>2740-GNW Mtg Reins Corp</v>
      </c>
      <c r="AL20" t="s">
        <v>283</v>
      </c>
      <c r="AM20" t="s">
        <v>321</v>
      </c>
      <c r="AN20" s="25">
        <v>0</v>
      </c>
      <c r="AO20" s="43" t="str">
        <f t="shared" si="17"/>
        <v>420120-Inv Income DueSpare 3</v>
      </c>
      <c r="AP20" s="39">
        <f>IFERROR(VLOOKUP(AO20,TM1_All_QTD!$F:$G,2,0),0)</f>
        <v>0</v>
      </c>
      <c r="AR20" t="str">
        <f t="shared" si="5"/>
        <v>2740-GNW Mtg Reins Corp</v>
      </c>
      <c r="AS20" t="s">
        <v>284</v>
      </c>
      <c r="AT20" t="s">
        <v>321</v>
      </c>
      <c r="AU20" s="25">
        <v>0</v>
      </c>
      <c r="AV20" s="43" t="str">
        <f t="shared" si="18"/>
        <v>420130-Inv Income AccruedSpare 3</v>
      </c>
      <c r="AW20" s="39">
        <f>IFERROR(VLOOKUP(AV20,TM1_All_QTD!$F:$G,2,0),0)</f>
        <v>0</v>
      </c>
      <c r="AY20" t="str">
        <f t="shared" si="6"/>
        <v>2740-GNW Mtg Reins Corp</v>
      </c>
      <c r="AZ20" t="s">
        <v>285</v>
      </c>
      <c r="BA20" t="s">
        <v>321</v>
      </c>
      <c r="BB20" s="25">
        <v>0</v>
      </c>
      <c r="BC20" s="43" t="str">
        <f t="shared" si="19"/>
        <v>420140-Inv Income Accrued PurchasedSpare 3</v>
      </c>
      <c r="BD20" s="41">
        <f>IFERROR(VLOOKUP(BC20,TM1_All_QTD!$F:$G,2,0),0)</f>
        <v>0</v>
      </c>
      <c r="BF20" t="str">
        <f t="shared" si="7"/>
        <v>2740-GNW Mtg Reins Corp</v>
      </c>
      <c r="BG20" s="44" t="s">
        <v>286</v>
      </c>
      <c r="BH20" t="s">
        <v>321</v>
      </c>
      <c r="BI20" s="25">
        <v>0</v>
      </c>
      <c r="BJ20" s="43" t="str">
        <f t="shared" si="20"/>
        <v>420150-Inv Income DiscountSpare 3</v>
      </c>
      <c r="BK20" s="39">
        <f>IFERROR(VLOOKUP(BJ20,TM1_All_QTD!$F:$G,2,0),0)</f>
        <v>0</v>
      </c>
      <c r="BM20" t="str">
        <f t="shared" si="8"/>
        <v>2740-GNW Mtg Reins Corp</v>
      </c>
      <c r="BN20" s="44" t="s">
        <v>287</v>
      </c>
      <c r="BO20" t="s">
        <v>321</v>
      </c>
      <c r="BP20">
        <v>0</v>
      </c>
      <c r="BQ20" s="43" t="str">
        <f t="shared" si="21"/>
        <v>420160-Inv Income PremiumSpare 3</v>
      </c>
      <c r="BR20" s="39">
        <f>IFERROR(VLOOKUP(BQ20,TM1_All_QTD!$F:$G,2,0),0)</f>
        <v>0</v>
      </c>
      <c r="BT20" t="str">
        <f t="shared" si="9"/>
        <v>2740-GNW Mtg Reins Corp</v>
      </c>
      <c r="BU20" t="s">
        <v>275</v>
      </c>
      <c r="BV20" t="s">
        <v>306</v>
      </c>
      <c r="BW20">
        <v>0</v>
      </c>
      <c r="BX20" s="43" t="str">
        <f t="shared" si="22"/>
        <v>350200-Unrealized Gain/Loss - FAS 115Spare 2</v>
      </c>
      <c r="BY20" s="39">
        <f>IFERROR(VLOOKUP(BX20,TM1_All_QTD!$F:$G,2,0),0)</f>
        <v>0</v>
      </c>
      <c r="CE20" s="43" t="str">
        <f t="shared" si="23"/>
        <v/>
      </c>
      <c r="CF20" s="39">
        <f>IFERROR(VLOOKUP(CE20,TM1_All_QTD!$F:$G,2,0),0)</f>
        <v>0</v>
      </c>
    </row>
    <row r="21" spans="1:85">
      <c r="A21" t="str">
        <f t="shared" si="0"/>
        <v>2740-GNW Mtg Reins Corp</v>
      </c>
      <c r="B21" t="s">
        <v>1698</v>
      </c>
      <c r="C21" t="s">
        <v>251</v>
      </c>
      <c r="D21" s="25"/>
      <c r="E21" s="39" t="str">
        <f t="shared" si="11"/>
        <v>PA0100-Bonds1252-Unrealized Gain CY</v>
      </c>
      <c r="F21" s="41">
        <f>IFERROR(VLOOKUP(E21,TM1_All_QTD!F:G,2,0),0)</f>
        <v>0</v>
      </c>
      <c r="G21" s="37"/>
      <c r="I21" t="str">
        <f t="shared" si="12"/>
        <v>2740-GNW Mtg Reins Corp</v>
      </c>
      <c r="J21" s="22" t="s">
        <v>279</v>
      </c>
      <c r="K21" t="s">
        <v>323</v>
      </c>
      <c r="L21" s="25"/>
      <c r="M21" s="43" t="str">
        <f t="shared" si="13"/>
        <v>430100-Realized Gain on InvestmentsSpare 4</v>
      </c>
      <c r="N21" s="39">
        <f>IFERROR(VLOOKUP(M21,TM1_All_QTD!$F:$G,2,0),0)</f>
        <v>0</v>
      </c>
      <c r="P21" t="str">
        <f t="shared" si="1"/>
        <v>2740-GNW Mtg Reins Corp</v>
      </c>
      <c r="Q21" s="22" t="s">
        <v>280</v>
      </c>
      <c r="R21" t="s">
        <v>323</v>
      </c>
      <c r="S21" s="25">
        <v>0</v>
      </c>
      <c r="T21" s="43" t="str">
        <f t="shared" si="14"/>
        <v>430110-Realized Loss on InvestmentsSpare 4</v>
      </c>
      <c r="U21" s="39">
        <f>IFERROR(VLOOKUP(T21,TM1_All_QTD!$F:$G,2,0),0)</f>
        <v>0</v>
      </c>
      <c r="V21" s="25"/>
      <c r="W21" t="str">
        <f t="shared" si="2"/>
        <v>2740-GNW Mtg Reins Corp</v>
      </c>
      <c r="X21" s="22" t="s">
        <v>281</v>
      </c>
      <c r="Y21" t="s">
        <v>323</v>
      </c>
      <c r="Z21" s="25">
        <v>0</v>
      </c>
      <c r="AA21" s="43" t="str">
        <f t="shared" si="15"/>
        <v>430300-Impairment on InvestmentsSpare 4</v>
      </c>
      <c r="AB21" s="39">
        <f>IFERROR(VLOOKUP(AA21,TM1_All_QTD!$F:$G,2,0),0)</f>
        <v>0</v>
      </c>
      <c r="AD21" t="str">
        <f t="shared" si="3"/>
        <v>2740-GNW Mtg Reins Corp</v>
      </c>
      <c r="AE21" s="22" t="s">
        <v>282</v>
      </c>
      <c r="AF21" t="s">
        <v>323</v>
      </c>
      <c r="AG21" s="25">
        <v>0</v>
      </c>
      <c r="AH21" s="43" t="str">
        <f t="shared" si="16"/>
        <v>420110-Inv Income CollectedSpare 4</v>
      </c>
      <c r="AI21" s="41">
        <f>IFERROR(VLOOKUP(AH21,TM1_All_QTD!$F:$G,2,0),0)</f>
        <v>0</v>
      </c>
      <c r="AJ21" s="25"/>
      <c r="AK21" t="str">
        <f t="shared" si="4"/>
        <v>2740-GNW Mtg Reins Corp</v>
      </c>
      <c r="AL21" t="s">
        <v>283</v>
      </c>
      <c r="AM21" t="s">
        <v>323</v>
      </c>
      <c r="AN21" s="25">
        <v>0</v>
      </c>
      <c r="AO21" s="43" t="str">
        <f t="shared" si="17"/>
        <v>420120-Inv Income DueSpare 4</v>
      </c>
      <c r="AP21" s="39">
        <f>IFERROR(VLOOKUP(AO21,TM1_All_QTD!$F:$G,2,0),0)</f>
        <v>0</v>
      </c>
      <c r="AR21" t="str">
        <f t="shared" si="5"/>
        <v>2740-GNW Mtg Reins Corp</v>
      </c>
      <c r="AS21" t="s">
        <v>284</v>
      </c>
      <c r="AT21" t="s">
        <v>323</v>
      </c>
      <c r="AU21" s="25">
        <v>0</v>
      </c>
      <c r="AV21" s="43" t="str">
        <f t="shared" si="18"/>
        <v>420130-Inv Income AccruedSpare 4</v>
      </c>
      <c r="AW21" s="39">
        <f>IFERROR(VLOOKUP(AV21,TM1_All_QTD!$F:$G,2,0),0)</f>
        <v>0</v>
      </c>
      <c r="AY21" t="str">
        <f t="shared" si="6"/>
        <v>2740-GNW Mtg Reins Corp</v>
      </c>
      <c r="AZ21" t="s">
        <v>285</v>
      </c>
      <c r="BA21" t="s">
        <v>323</v>
      </c>
      <c r="BB21" s="25">
        <v>0</v>
      </c>
      <c r="BC21" s="43" t="str">
        <f t="shared" si="19"/>
        <v>420140-Inv Income Accrued PurchasedSpare 4</v>
      </c>
      <c r="BD21" s="41">
        <f>IFERROR(VLOOKUP(BC21,TM1_All_QTD!$F:$G,2,0),0)</f>
        <v>0</v>
      </c>
      <c r="BF21" t="str">
        <f t="shared" si="7"/>
        <v>2740-GNW Mtg Reins Corp</v>
      </c>
      <c r="BG21" s="44" t="s">
        <v>286</v>
      </c>
      <c r="BH21" t="s">
        <v>323</v>
      </c>
      <c r="BI21" s="25">
        <v>0</v>
      </c>
      <c r="BJ21" s="43" t="str">
        <f t="shared" si="20"/>
        <v>420150-Inv Income DiscountSpare 4</v>
      </c>
      <c r="BK21" s="39">
        <f>IFERROR(VLOOKUP(BJ21,TM1_All_QTD!$F:$G,2,0),0)</f>
        <v>0</v>
      </c>
      <c r="BM21" t="str">
        <f t="shared" si="8"/>
        <v>2740-GNW Mtg Reins Corp</v>
      </c>
      <c r="BN21" s="44" t="s">
        <v>287</v>
      </c>
      <c r="BO21" t="s">
        <v>323</v>
      </c>
      <c r="BP21">
        <v>0</v>
      </c>
      <c r="BQ21" s="43" t="str">
        <f t="shared" si="21"/>
        <v>420160-Inv Income PremiumSpare 4</v>
      </c>
      <c r="BR21" s="39">
        <f>IFERROR(VLOOKUP(BQ21,TM1_All_QTD!$F:$G,2,0),0)</f>
        <v>0</v>
      </c>
      <c r="BT21" t="str">
        <f t="shared" si="9"/>
        <v>2740-GNW Mtg Reins Corp</v>
      </c>
      <c r="BU21" t="s">
        <v>275</v>
      </c>
      <c r="BV21" t="s">
        <v>321</v>
      </c>
      <c r="BW21">
        <v>0</v>
      </c>
      <c r="BX21" s="43" t="str">
        <f t="shared" si="22"/>
        <v>350200-Unrealized Gain/Loss - FAS 115Spare 3</v>
      </c>
      <c r="BY21" s="39">
        <f>IFERROR(VLOOKUP(BX21,TM1_All_QTD!$F:$G,2,0),0)</f>
        <v>0</v>
      </c>
      <c r="CE21" s="43" t="str">
        <f t="shared" si="23"/>
        <v/>
      </c>
      <c r="CF21" s="39">
        <f>IFERROR(VLOOKUP(CE21,TM1_All_QTD!$F:$G,2,0),0)</f>
        <v>0</v>
      </c>
    </row>
    <row r="22" spans="1:85">
      <c r="A22" t="str">
        <f t="shared" si="0"/>
        <v>2740-GNW Mtg Reins Corp</v>
      </c>
      <c r="B22" t="s">
        <v>1698</v>
      </c>
      <c r="C22" t="s">
        <v>301</v>
      </c>
      <c r="D22" s="25"/>
      <c r="E22" s="39" t="str">
        <f t="shared" si="11"/>
        <v>PA0100-Bonds1253-Unrealized Gain/Loss 1/1 reversal</v>
      </c>
      <c r="F22" s="41">
        <f>IFERROR(VLOOKUP(E22,TM1_All_QTD!F:G,2,0),0)</f>
        <v>0</v>
      </c>
      <c r="G22" s="37"/>
      <c r="L22" s="25"/>
      <c r="M22" s="26" t="s">
        <v>325</v>
      </c>
      <c r="N22" s="47">
        <f>SUM(N9:N21)</f>
        <v>0</v>
      </c>
      <c r="Q22" s="22"/>
      <c r="T22" s="26" t="s">
        <v>325</v>
      </c>
      <c r="U22" s="48">
        <f>SUM(U9:U21)</f>
        <v>0</v>
      </c>
      <c r="V22" s="49"/>
      <c r="X22" s="22"/>
      <c r="AA22" s="26" t="s">
        <v>325</v>
      </c>
      <c r="AB22" s="47">
        <f>SUM(AB9:AB21)</f>
        <v>0</v>
      </c>
      <c r="AH22" s="26" t="s">
        <v>325</v>
      </c>
      <c r="AI22" s="344">
        <f>SUM(AI9:AI21)</f>
        <v>-65236.2</v>
      </c>
      <c r="AJ22" s="25"/>
      <c r="AO22" s="26" t="s">
        <v>325</v>
      </c>
      <c r="AP22" s="47">
        <f>SUM(AP9:AP21)</f>
        <v>0</v>
      </c>
      <c r="AV22" s="26" t="s">
        <v>325</v>
      </c>
      <c r="AW22" s="47">
        <f>SUM(AW9:AW21)</f>
        <v>11461.000000000002</v>
      </c>
      <c r="AZ22" s="22"/>
      <c r="BC22" s="26" t="s">
        <v>325</v>
      </c>
      <c r="BD22" s="47">
        <f>SUM(BD9:BD21)</f>
        <v>0</v>
      </c>
      <c r="BJ22" s="26" t="s">
        <v>325</v>
      </c>
      <c r="BK22" s="47">
        <f>SUM(BK9:BK21)</f>
        <v>-3093.3499999999995</v>
      </c>
      <c r="BQ22" s="26" t="s">
        <v>325</v>
      </c>
      <c r="BR22" s="47">
        <f>SUM(BR9:BR21)</f>
        <v>1050.6799999999998</v>
      </c>
      <c r="BX22" s="26" t="s">
        <v>325</v>
      </c>
      <c r="BY22" s="47">
        <f>SUM(BQ9:BQ21)</f>
        <v>0</v>
      </c>
      <c r="CE22" s="26" t="s">
        <v>325</v>
      </c>
      <c r="CF22" s="47">
        <f>SUM(CF7:CF21)</f>
        <v>0</v>
      </c>
      <c r="CG22" s="47">
        <f>SUM(CG7:CG21)</f>
        <v>0</v>
      </c>
    </row>
    <row r="23" spans="1:85">
      <c r="A23" t="str">
        <f t="shared" si="0"/>
        <v>2740-GNW Mtg Reins Corp</v>
      </c>
      <c r="B23" t="s">
        <v>1698</v>
      </c>
      <c r="C23" t="s">
        <v>252</v>
      </c>
      <c r="D23" s="25"/>
      <c r="E23" s="39" t="str">
        <f t="shared" si="11"/>
        <v>PA0100-Bonds1254-Unrealized Loss CY</v>
      </c>
      <c r="F23" s="41">
        <f>IFERROR(VLOOKUP(E23,TM1_All_QTD!F:G,2,0),0)</f>
        <v>0</v>
      </c>
      <c r="G23" s="37"/>
      <c r="J23" s="22"/>
      <c r="L23" s="25"/>
      <c r="M23" s="43" t="str">
        <f t="shared" si="13"/>
        <v/>
      </c>
      <c r="N23" s="39"/>
      <c r="U23" s="39"/>
      <c r="AA23" s="43" t="str">
        <f t="shared" si="15"/>
        <v/>
      </c>
      <c r="AB23" s="39"/>
      <c r="AH23" s="43" t="str">
        <f t="shared" si="16"/>
        <v/>
      </c>
      <c r="AI23" s="41">
        <f>IFERROR(VLOOKUP(AH23,TM1_All_QTD!$F:$G,2,0),0)</f>
        <v>0</v>
      </c>
      <c r="AO23" s="43" t="str">
        <f t="shared" si="17"/>
        <v/>
      </c>
      <c r="AP23" s="39">
        <f>IFERROR(VLOOKUP(AO23,TM1_All_QTD!$F:$G,2,0),0)</f>
        <v>0</v>
      </c>
      <c r="AS23" s="22"/>
      <c r="AV23" s="43" t="str">
        <f t="shared" si="18"/>
        <v/>
      </c>
      <c r="AW23" s="39">
        <f>IFERROR(VLOOKUP(AV23,TM1_All_QTD!$F:$G,2,0),0)</f>
        <v>0</v>
      </c>
      <c r="AZ23" s="22"/>
      <c r="BC23" s="43" t="str">
        <f t="shared" si="19"/>
        <v/>
      </c>
      <c r="BD23" s="39"/>
      <c r="BJ23" s="43" t="str">
        <f t="shared" si="20"/>
        <v/>
      </c>
      <c r="BK23" s="39"/>
      <c r="BQ23" s="43" t="str">
        <f t="shared" si="21"/>
        <v/>
      </c>
      <c r="BR23" s="39"/>
      <c r="BX23" s="43" t="str">
        <f t="shared" si="22"/>
        <v/>
      </c>
      <c r="BY23" s="39">
        <f>IFERROR(VLOOKUP(BX23,TM1_All_QTD!$F:$G,2,0),0)</f>
        <v>0</v>
      </c>
      <c r="CE23" s="43" t="str">
        <f t="shared" si="23"/>
        <v/>
      </c>
      <c r="CF23" s="39"/>
    </row>
    <row r="24" spans="1:85">
      <c r="A24" t="str">
        <f t="shared" si="0"/>
        <v>2740-GNW Mtg Reins Corp</v>
      </c>
      <c r="B24" t="s">
        <v>1698</v>
      </c>
      <c r="C24" t="s">
        <v>248</v>
      </c>
      <c r="D24" s="25"/>
      <c r="E24" s="39" t="str">
        <f t="shared" si="11"/>
        <v>PA0100-Bonds1210-Impairment</v>
      </c>
      <c r="F24" s="41">
        <f>IFERROR(VLOOKUP(E24,TM1_All_QTD!F:G,2,0),0)</f>
        <v>0</v>
      </c>
      <c r="G24" s="37"/>
      <c r="J24" s="22"/>
      <c r="L24" s="25"/>
      <c r="M24" s="43" t="str">
        <f t="shared" si="13"/>
        <v/>
      </c>
      <c r="N24" s="39"/>
      <c r="U24" s="39"/>
      <c r="AA24" s="43" t="str">
        <f t="shared" si="15"/>
        <v/>
      </c>
      <c r="AB24" s="39"/>
      <c r="AH24" s="43" t="str">
        <f t="shared" si="16"/>
        <v/>
      </c>
      <c r="AI24" s="41">
        <f>IFERROR(VLOOKUP(AH24,TM1_All_QTD!$F:$G,2,0),0)</f>
        <v>0</v>
      </c>
      <c r="AO24" s="43" t="str">
        <f t="shared" si="17"/>
        <v/>
      </c>
      <c r="AP24" s="39">
        <f>IFERROR(VLOOKUP(AO24,TM1_All_QTD!$F:$G,2,0),0)</f>
        <v>0</v>
      </c>
      <c r="AS24" s="22"/>
      <c r="AV24" s="43" t="str">
        <f t="shared" si="18"/>
        <v/>
      </c>
      <c r="AW24" s="39">
        <f>IFERROR(VLOOKUP(AV24,TM1_All_QTD!$F:$G,2,0),0)</f>
        <v>0</v>
      </c>
      <c r="AZ24" s="22"/>
      <c r="BC24" s="43" t="str">
        <f t="shared" si="19"/>
        <v/>
      </c>
      <c r="BD24" s="39"/>
      <c r="BJ24" s="43" t="str">
        <f t="shared" si="20"/>
        <v/>
      </c>
      <c r="BK24" s="39"/>
      <c r="BQ24" s="43" t="str">
        <f t="shared" si="21"/>
        <v/>
      </c>
      <c r="BR24" s="39"/>
      <c r="BX24" s="43" t="str">
        <f t="shared" si="22"/>
        <v/>
      </c>
      <c r="BY24" s="39">
        <f>IFERROR(VLOOKUP(BX24,TM1_All_QTD!$F:$G,2,0),0)</f>
        <v>0</v>
      </c>
      <c r="CE24" s="43" t="str">
        <f t="shared" si="23"/>
        <v/>
      </c>
      <c r="CF24" s="39"/>
    </row>
    <row r="25" spans="1:85">
      <c r="A25" t="str">
        <f t="shared" si="0"/>
        <v>2740-GNW Mtg Reins Corp</v>
      </c>
      <c r="B25" t="s">
        <v>1698</v>
      </c>
      <c r="C25" t="s">
        <v>306</v>
      </c>
      <c r="D25" s="25"/>
      <c r="E25" s="39" t="str">
        <f t="shared" si="11"/>
        <v>PA0100-BondsSpare 2</v>
      </c>
      <c r="F25" s="41">
        <f>IFERROR(VLOOKUP(E25,TM1_All_QTD!F:G,2,0),0)</f>
        <v>0</v>
      </c>
      <c r="G25" s="37"/>
      <c r="I25" t="str">
        <f t="shared" ref="I25:I31" si="24">$A$3</f>
        <v>2740-GNW Mtg Reins Corp</v>
      </c>
      <c r="J25" s="22" t="s">
        <v>279</v>
      </c>
      <c r="K25" s="45" t="s">
        <v>277</v>
      </c>
      <c r="L25" s="25">
        <v>0</v>
      </c>
      <c r="M25" s="43" t="str">
        <f t="shared" si="13"/>
        <v>430100-Realized Gain on Investments2155-Preferred Stock Non-Affiliate US Redeemable</v>
      </c>
      <c r="N25" s="39">
        <f>IFERROR(VLOOKUP(M25,TM1_All_QTD!$F:$G,2,0),0)</f>
        <v>0</v>
      </c>
      <c r="P25" t="str">
        <f t="shared" ref="P25:P31" si="25">$A$3</f>
        <v>2740-GNW Mtg Reins Corp</v>
      </c>
      <c r="Q25" s="22" t="s">
        <v>280</v>
      </c>
      <c r="R25" s="45" t="s">
        <v>277</v>
      </c>
      <c r="S25" s="25">
        <v>0</v>
      </c>
      <c r="T25" s="43" t="str">
        <f t="shared" ref="T25:T31" si="26">Q25&amp;R25</f>
        <v>430110-Realized Loss on Investments2155-Preferred Stock Non-Affiliate US Redeemable</v>
      </c>
      <c r="U25" s="39">
        <f>IFERROR(VLOOKUP(T25,TM1_All_QTD!$F:$G,2,0),0)</f>
        <v>0</v>
      </c>
      <c r="V25" s="25"/>
      <c r="W25" t="str">
        <f t="shared" ref="W25:W31" si="27">$A$3</f>
        <v>2740-GNW Mtg Reins Corp</v>
      </c>
      <c r="X25" s="22" t="s">
        <v>281</v>
      </c>
      <c r="Y25" s="45" t="s">
        <v>277</v>
      </c>
      <c r="Z25" s="25">
        <v>0</v>
      </c>
      <c r="AA25" s="43" t="str">
        <f t="shared" si="15"/>
        <v>430300-Impairment on Investments2155-Preferred Stock Non-Affiliate US Redeemable</v>
      </c>
      <c r="AB25" s="39">
        <f>IFERROR(VLOOKUP(AA25,TM1_All_QTD!$F:$G,2,0),0)</f>
        <v>0</v>
      </c>
      <c r="AD25" t="str">
        <f t="shared" ref="AD25:AD31" si="28">$A$3</f>
        <v>2740-GNW Mtg Reins Corp</v>
      </c>
      <c r="AE25" s="22" t="s">
        <v>282</v>
      </c>
      <c r="AF25" s="44" t="s">
        <v>277</v>
      </c>
      <c r="AG25" s="25">
        <v>0</v>
      </c>
      <c r="AH25" s="43" t="str">
        <f t="shared" si="16"/>
        <v>420110-Inv Income Collected2155-Preferred Stock Non-Affiliate US Redeemable</v>
      </c>
      <c r="AI25" s="41">
        <f>IFERROR(VLOOKUP(AH25,TM1_All_QTD!$F:$G,2,0),0)</f>
        <v>0</v>
      </c>
      <c r="AJ25" s="25"/>
      <c r="AK25" t="str">
        <f t="shared" ref="AK25:AK31" si="29">$A$3</f>
        <v>2740-GNW Mtg Reins Corp</v>
      </c>
      <c r="AL25" t="s">
        <v>283</v>
      </c>
      <c r="AM25" s="44" t="s">
        <v>277</v>
      </c>
      <c r="AN25" s="25">
        <v>0</v>
      </c>
      <c r="AO25" s="43" t="str">
        <f t="shared" si="17"/>
        <v>420120-Inv Income Due2155-Preferred Stock Non-Affiliate US Redeemable</v>
      </c>
      <c r="AP25" s="39">
        <f>IFERROR(VLOOKUP(AO25,TM1_All_QTD!$F:$G,2,0),0)</f>
        <v>0</v>
      </c>
      <c r="AR25" t="str">
        <f t="shared" ref="AR25:AR31" si="30">$A$3</f>
        <v>2740-GNW Mtg Reins Corp</v>
      </c>
      <c r="AS25" t="s">
        <v>284</v>
      </c>
      <c r="AT25" s="44" t="s">
        <v>277</v>
      </c>
      <c r="AU25" s="25">
        <v>0</v>
      </c>
      <c r="AV25" s="43" t="str">
        <f t="shared" si="18"/>
        <v>420130-Inv Income Accrued2155-Preferred Stock Non-Affiliate US Redeemable</v>
      </c>
      <c r="AW25" s="39">
        <f>IFERROR(VLOOKUP(AV25,TM1_All_QTD!$F:$G,2,0),0)</f>
        <v>0</v>
      </c>
      <c r="AY25" t="str">
        <f t="shared" ref="AY25:AY31" si="31">$A$3</f>
        <v>2740-GNW Mtg Reins Corp</v>
      </c>
      <c r="AZ25" t="s">
        <v>285</v>
      </c>
      <c r="BA25" s="44" t="s">
        <v>277</v>
      </c>
      <c r="BB25" s="25">
        <v>0</v>
      </c>
      <c r="BC25" s="43" t="str">
        <f t="shared" si="19"/>
        <v>420140-Inv Income Accrued Purchased2155-Preferred Stock Non-Affiliate US Redeemable</v>
      </c>
      <c r="BD25" s="39">
        <f>IFERROR(VLOOKUP(BC25,TM1_All_QTD!$F:$G,2,0),0)</f>
        <v>0</v>
      </c>
      <c r="BF25" t="str">
        <f t="shared" ref="BF25:BF31" si="32">$A$3</f>
        <v>2740-GNW Mtg Reins Corp</v>
      </c>
      <c r="BG25" s="44" t="s">
        <v>286</v>
      </c>
      <c r="BH25" s="44" t="s">
        <v>277</v>
      </c>
      <c r="BI25" s="25">
        <v>0</v>
      </c>
      <c r="BJ25" s="43" t="str">
        <f t="shared" si="20"/>
        <v>420150-Inv Income Discount2155-Preferred Stock Non-Affiliate US Redeemable</v>
      </c>
      <c r="BK25" s="39">
        <f>IFERROR(VLOOKUP(BJ25,TM1_All_QTD!$F:$G,2,0),0)</f>
        <v>0</v>
      </c>
      <c r="BM25" t="str">
        <f t="shared" ref="BM25:BM31" si="33">$A$3</f>
        <v>2740-GNW Mtg Reins Corp</v>
      </c>
      <c r="BN25" s="44" t="s">
        <v>287</v>
      </c>
      <c r="BO25" s="44" t="s">
        <v>277</v>
      </c>
      <c r="BP25" s="25">
        <v>0</v>
      </c>
      <c r="BQ25" s="43" t="str">
        <f t="shared" si="21"/>
        <v>420160-Inv Income Premium2155-Preferred Stock Non-Affiliate US Redeemable</v>
      </c>
      <c r="BR25" s="39">
        <f>IFERROR(VLOOKUP(BQ25,TM1_All_QTD!$F:$G,2,0),0)</f>
        <v>0</v>
      </c>
      <c r="BT25" t="str">
        <f t="shared" ref="BT25:BT31" si="34">$A$3</f>
        <v>2740-GNW Mtg Reins Corp</v>
      </c>
      <c r="BU25" t="s">
        <v>275</v>
      </c>
      <c r="BV25" s="44" t="s">
        <v>277</v>
      </c>
      <c r="BW25">
        <v>0</v>
      </c>
      <c r="BX25" s="43" t="str">
        <f t="shared" si="22"/>
        <v>350200-Unrealized Gain/Loss - FAS 1152155-Preferred Stock Non-Affiliate US Redeemable</v>
      </c>
      <c r="BY25" s="39">
        <f>IFERROR(VLOOKUP(BX25,TM1_All_QTD!$F:$G,2,0),0)</f>
        <v>0</v>
      </c>
      <c r="CA25" t="str">
        <f t="shared" ref="CA25:CA31" si="35">$A$3</f>
        <v>2740-GNW Mtg Reins Corp</v>
      </c>
      <c r="CB25" t="s">
        <v>1766</v>
      </c>
      <c r="CC25" t="s">
        <v>298</v>
      </c>
      <c r="CD25" s="25">
        <v>0</v>
      </c>
      <c r="CE25" s="43" t="str">
        <f t="shared" si="23"/>
        <v>PA0210-Preferred stocks1251-Unrealized Gain/Loss 1/1</v>
      </c>
      <c r="CF25" s="39">
        <f>IFERROR(VLOOKUP(CE25,TM1_All_QTD!$F:$G,2,0),0)</f>
        <v>0</v>
      </c>
      <c r="CG25" t="s">
        <v>299</v>
      </c>
    </row>
    <row r="26" spans="1:85">
      <c r="A26" t="str">
        <f t="shared" si="0"/>
        <v>2740-GNW Mtg Reins Corp</v>
      </c>
      <c r="B26" t="s">
        <v>1698</v>
      </c>
      <c r="C26" t="s">
        <v>321</v>
      </c>
      <c r="D26" s="25"/>
      <c r="E26" s="39" t="str">
        <f t="shared" si="11"/>
        <v>PA0100-BondsSpare 3</v>
      </c>
      <c r="F26" s="41">
        <f>IFERROR(VLOOKUP(E26,TM1_All_QTD!F:G,2,0),0)</f>
        <v>0</v>
      </c>
      <c r="G26" s="37"/>
      <c r="I26" t="str">
        <f t="shared" si="24"/>
        <v>2740-GNW Mtg Reins Corp</v>
      </c>
      <c r="J26" s="22" t="s">
        <v>279</v>
      </c>
      <c r="K26" s="45" t="s">
        <v>276</v>
      </c>
      <c r="L26" s="25">
        <v>0</v>
      </c>
      <c r="M26" s="43" t="str">
        <f t="shared" si="13"/>
        <v>430100-Realized Gain on Investments2150-Preferred Stock Non-Affiliate US  Non Redeemable</v>
      </c>
      <c r="N26" s="39">
        <f>IFERROR(VLOOKUP(M26,TM1_All_QTD!$F:$G,2,0),0)</f>
        <v>0</v>
      </c>
      <c r="P26" t="str">
        <f t="shared" si="25"/>
        <v>2740-GNW Mtg Reins Corp</v>
      </c>
      <c r="Q26" s="22" t="s">
        <v>280</v>
      </c>
      <c r="R26" s="45" t="s">
        <v>276</v>
      </c>
      <c r="S26" s="25">
        <v>0</v>
      </c>
      <c r="T26" s="43" t="str">
        <f t="shared" si="26"/>
        <v>430110-Realized Loss on Investments2150-Preferred Stock Non-Affiliate US  Non Redeemable</v>
      </c>
      <c r="U26" s="39">
        <f>IFERROR(VLOOKUP(T26,TM1_All_QTD!$F:$G,2,0),0)</f>
        <v>0</v>
      </c>
      <c r="V26" s="25"/>
      <c r="W26" t="str">
        <f t="shared" si="27"/>
        <v>2740-GNW Mtg Reins Corp</v>
      </c>
      <c r="X26" s="22" t="s">
        <v>281</v>
      </c>
      <c r="Y26" s="45" t="s">
        <v>276</v>
      </c>
      <c r="Z26" s="25">
        <v>0</v>
      </c>
      <c r="AA26" s="43" t="str">
        <f t="shared" si="15"/>
        <v>430300-Impairment on Investments2150-Preferred Stock Non-Affiliate US  Non Redeemable</v>
      </c>
      <c r="AB26" s="39">
        <f>IFERROR(VLOOKUP(AA26,TM1_All_QTD!$F:$G,2,0),0)</f>
        <v>0</v>
      </c>
      <c r="AD26" t="str">
        <f t="shared" si="28"/>
        <v>2740-GNW Mtg Reins Corp</v>
      </c>
      <c r="AE26" s="22" t="s">
        <v>282</v>
      </c>
      <c r="AF26" s="44" t="s">
        <v>276</v>
      </c>
      <c r="AG26" s="25">
        <v>0</v>
      </c>
      <c r="AH26" s="43" t="str">
        <f t="shared" si="16"/>
        <v>420110-Inv Income Collected2150-Preferred Stock Non-Affiliate US  Non Redeemable</v>
      </c>
      <c r="AI26" s="41">
        <f>IFERROR(VLOOKUP(AH26,TM1_All_QTD!$F:$G,2,0),0)</f>
        <v>0</v>
      </c>
      <c r="AJ26" s="25"/>
      <c r="AK26" t="str">
        <f t="shared" si="29"/>
        <v>2740-GNW Mtg Reins Corp</v>
      </c>
      <c r="AL26" t="s">
        <v>283</v>
      </c>
      <c r="AM26" s="44" t="s">
        <v>276</v>
      </c>
      <c r="AN26" s="25">
        <v>0</v>
      </c>
      <c r="AO26" s="43" t="str">
        <f t="shared" si="17"/>
        <v>420120-Inv Income Due2150-Preferred Stock Non-Affiliate US  Non Redeemable</v>
      </c>
      <c r="AP26" s="39">
        <f>IFERROR(VLOOKUP(AO26,TM1_All_QTD!$F:$G,2,0),0)</f>
        <v>0</v>
      </c>
      <c r="AR26" t="str">
        <f t="shared" si="30"/>
        <v>2740-GNW Mtg Reins Corp</v>
      </c>
      <c r="AS26" t="s">
        <v>284</v>
      </c>
      <c r="AT26" s="44" t="s">
        <v>276</v>
      </c>
      <c r="AU26" s="25">
        <v>0</v>
      </c>
      <c r="AV26" s="43" t="str">
        <f t="shared" si="18"/>
        <v>420130-Inv Income Accrued2150-Preferred Stock Non-Affiliate US  Non Redeemable</v>
      </c>
      <c r="AW26" s="39">
        <f>IFERROR(VLOOKUP(AV26,TM1_All_QTD!$F:$G,2,0),0)</f>
        <v>0</v>
      </c>
      <c r="AY26" t="str">
        <f t="shared" si="31"/>
        <v>2740-GNW Mtg Reins Corp</v>
      </c>
      <c r="AZ26" t="s">
        <v>285</v>
      </c>
      <c r="BA26" s="44" t="s">
        <v>276</v>
      </c>
      <c r="BB26" s="25">
        <v>0</v>
      </c>
      <c r="BC26" s="43" t="str">
        <f t="shared" si="19"/>
        <v>420140-Inv Income Accrued Purchased2150-Preferred Stock Non-Affiliate US  Non Redeemable</v>
      </c>
      <c r="BD26" s="39">
        <f>IFERROR(VLOOKUP(BC26,TM1_All_QTD!$F:$G,2,0),0)</f>
        <v>0</v>
      </c>
      <c r="BF26" t="str">
        <f t="shared" si="32"/>
        <v>2740-GNW Mtg Reins Corp</v>
      </c>
      <c r="BG26" s="44" t="s">
        <v>286</v>
      </c>
      <c r="BH26" s="44" t="s">
        <v>276</v>
      </c>
      <c r="BI26" s="25">
        <v>0</v>
      </c>
      <c r="BJ26" s="43" t="str">
        <f t="shared" si="20"/>
        <v>420150-Inv Income Discount2150-Preferred Stock Non-Affiliate US  Non Redeemable</v>
      </c>
      <c r="BK26" s="39">
        <f>IFERROR(VLOOKUP(BJ26,TM1_All_QTD!$F:$G,2,0),0)</f>
        <v>0</v>
      </c>
      <c r="BM26" t="str">
        <f t="shared" si="33"/>
        <v>2740-GNW Mtg Reins Corp</v>
      </c>
      <c r="BN26" s="44" t="s">
        <v>287</v>
      </c>
      <c r="BO26" s="44" t="s">
        <v>276</v>
      </c>
      <c r="BP26" s="25">
        <v>0</v>
      </c>
      <c r="BQ26" s="43" t="str">
        <f t="shared" si="21"/>
        <v>420160-Inv Income Premium2150-Preferred Stock Non-Affiliate US  Non Redeemable</v>
      </c>
      <c r="BR26" s="39">
        <f>IFERROR(VLOOKUP(BQ26,TM1_All_QTD!$F:$G,2,0),0)</f>
        <v>0</v>
      </c>
      <c r="BT26" t="str">
        <f t="shared" si="34"/>
        <v>2740-GNW Mtg Reins Corp</v>
      </c>
      <c r="BU26" t="s">
        <v>275</v>
      </c>
      <c r="BV26" s="44" t="s">
        <v>276</v>
      </c>
      <c r="BW26">
        <v>0</v>
      </c>
      <c r="BX26" s="43" t="str">
        <f t="shared" si="22"/>
        <v>350200-Unrealized Gain/Loss - FAS 1152150-Preferred Stock Non-Affiliate US  Non Redeemable</v>
      </c>
      <c r="BY26" s="39">
        <f>IFERROR(VLOOKUP(BX26,TM1_All_QTD!$F:$G,2,0),0)</f>
        <v>0</v>
      </c>
      <c r="CA26" t="str">
        <f t="shared" si="35"/>
        <v>2740-GNW Mtg Reins Corp</v>
      </c>
      <c r="CB26" t="s">
        <v>1766</v>
      </c>
      <c r="CC26" t="s">
        <v>251</v>
      </c>
      <c r="CD26" s="25">
        <v>0</v>
      </c>
      <c r="CE26" s="43" t="str">
        <f t="shared" si="23"/>
        <v>PA0210-Preferred stocks1252-Unrealized Gain CY</v>
      </c>
      <c r="CF26" s="39">
        <f>IFERROR(VLOOKUP(CE26,TM1_All_QTD!$F:$G,2,0),0)</f>
        <v>0</v>
      </c>
      <c r="CG26" s="23">
        <f>CF26</f>
        <v>0</v>
      </c>
    </row>
    <row r="27" spans="1:85">
      <c r="I27" t="str">
        <f t="shared" si="24"/>
        <v>2740-GNW Mtg Reins Corp</v>
      </c>
      <c r="J27" s="22" t="s">
        <v>279</v>
      </c>
      <c r="K27" s="45" t="s">
        <v>331</v>
      </c>
      <c r="L27" s="25">
        <v>0</v>
      </c>
      <c r="M27" s="43" t="str">
        <f t="shared" si="13"/>
        <v>430100-Realized Gain on Investments2120-Preferred Stock Non-US -Affiliated</v>
      </c>
      <c r="N27" s="39">
        <f>IFERROR(VLOOKUP(M27,TM1_All_QTD!$F:$G,2,0),0)</f>
        <v>0</v>
      </c>
      <c r="P27" t="str">
        <f t="shared" si="25"/>
        <v>2740-GNW Mtg Reins Corp</v>
      </c>
      <c r="Q27" s="22" t="s">
        <v>280</v>
      </c>
      <c r="R27" s="45" t="s">
        <v>331</v>
      </c>
      <c r="S27" s="25">
        <v>0</v>
      </c>
      <c r="T27" s="43" t="str">
        <f t="shared" si="26"/>
        <v>430110-Realized Loss on Investments2120-Preferred Stock Non-US -Affiliated</v>
      </c>
      <c r="U27" s="39">
        <f>IFERROR(VLOOKUP(T27,TM1_All_QTD!$F:$G,2,0),0)</f>
        <v>0</v>
      </c>
      <c r="V27" s="25"/>
      <c r="W27" t="str">
        <f t="shared" si="27"/>
        <v>2740-GNW Mtg Reins Corp</v>
      </c>
      <c r="X27" s="22" t="s">
        <v>281</v>
      </c>
      <c r="Y27" s="45" t="s">
        <v>331</v>
      </c>
      <c r="Z27" s="25">
        <v>0</v>
      </c>
      <c r="AA27" s="43" t="str">
        <f t="shared" si="15"/>
        <v>430300-Impairment on Investments2120-Preferred Stock Non-US -Affiliated</v>
      </c>
      <c r="AB27" s="39">
        <f>IFERROR(VLOOKUP(AA27,TM1_All_QTD!$F:$G,2,0),0)</f>
        <v>0</v>
      </c>
      <c r="AD27" t="str">
        <f t="shared" si="28"/>
        <v>2740-GNW Mtg Reins Corp</v>
      </c>
      <c r="AE27" s="22" t="s">
        <v>282</v>
      </c>
      <c r="AF27" s="44" t="s">
        <v>331</v>
      </c>
      <c r="AG27" s="25">
        <v>0</v>
      </c>
      <c r="AH27" s="43" t="str">
        <f t="shared" si="16"/>
        <v>420110-Inv Income Collected2120-Preferred Stock Non-US -Affiliated</v>
      </c>
      <c r="AI27" s="41">
        <f>IFERROR(VLOOKUP(AH27,TM1_All_QTD!$F:$G,2,0),0)</f>
        <v>0</v>
      </c>
      <c r="AJ27" s="25"/>
      <c r="AK27" t="str">
        <f t="shared" si="29"/>
        <v>2740-GNW Mtg Reins Corp</v>
      </c>
      <c r="AL27" t="s">
        <v>283</v>
      </c>
      <c r="AM27" s="44" t="s">
        <v>331</v>
      </c>
      <c r="AN27" s="25">
        <v>0</v>
      </c>
      <c r="AO27" s="43" t="str">
        <f t="shared" si="17"/>
        <v>420120-Inv Income Due2120-Preferred Stock Non-US -Affiliated</v>
      </c>
      <c r="AP27" s="39">
        <f>IFERROR(VLOOKUP(AO27,TM1_All_QTD!$F:$G,2,0),0)</f>
        <v>0</v>
      </c>
      <c r="AR27" t="str">
        <f t="shared" si="30"/>
        <v>2740-GNW Mtg Reins Corp</v>
      </c>
      <c r="AS27" t="s">
        <v>284</v>
      </c>
      <c r="AT27" s="44" t="s">
        <v>331</v>
      </c>
      <c r="AU27" s="25">
        <v>0</v>
      </c>
      <c r="AV27" s="43" t="str">
        <f t="shared" si="18"/>
        <v>420130-Inv Income Accrued2120-Preferred Stock Non-US -Affiliated</v>
      </c>
      <c r="AW27" s="39">
        <f>IFERROR(VLOOKUP(AV27,TM1_All_QTD!$F:$G,2,0),0)</f>
        <v>0</v>
      </c>
      <c r="AY27" t="str">
        <f t="shared" si="31"/>
        <v>2740-GNW Mtg Reins Corp</v>
      </c>
      <c r="AZ27" t="s">
        <v>285</v>
      </c>
      <c r="BA27" s="44" t="s">
        <v>331</v>
      </c>
      <c r="BB27" s="25">
        <v>0</v>
      </c>
      <c r="BC27" s="43" t="str">
        <f t="shared" si="19"/>
        <v>420140-Inv Income Accrued Purchased2120-Preferred Stock Non-US -Affiliated</v>
      </c>
      <c r="BD27" s="39">
        <f>IFERROR(VLOOKUP(BC27,TM1_All_QTD!$F:$G,2,0),0)</f>
        <v>0</v>
      </c>
      <c r="BF27" t="str">
        <f t="shared" si="32"/>
        <v>2740-GNW Mtg Reins Corp</v>
      </c>
      <c r="BG27" s="44" t="s">
        <v>286</v>
      </c>
      <c r="BH27" s="44" t="s">
        <v>331</v>
      </c>
      <c r="BI27" s="25">
        <v>0</v>
      </c>
      <c r="BJ27" s="43" t="str">
        <f t="shared" si="20"/>
        <v>420150-Inv Income Discount2120-Preferred Stock Non-US -Affiliated</v>
      </c>
      <c r="BK27" s="39">
        <f>IFERROR(VLOOKUP(BJ27,TM1_All_QTD!$F:$G,2,0),0)</f>
        <v>0</v>
      </c>
      <c r="BM27" t="str">
        <f t="shared" si="33"/>
        <v>2740-GNW Mtg Reins Corp</v>
      </c>
      <c r="BN27" s="44" t="s">
        <v>287</v>
      </c>
      <c r="BO27" s="44" t="s">
        <v>331</v>
      </c>
      <c r="BP27" s="25">
        <v>0</v>
      </c>
      <c r="BQ27" s="43" t="str">
        <f t="shared" si="21"/>
        <v>420160-Inv Income Premium2120-Preferred Stock Non-US -Affiliated</v>
      </c>
      <c r="BR27" s="39">
        <f>IFERROR(VLOOKUP(BQ27,TM1_All_QTD!$F:$G,2,0),0)</f>
        <v>0</v>
      </c>
      <c r="BT27" t="str">
        <f t="shared" si="34"/>
        <v>2740-GNW Mtg Reins Corp</v>
      </c>
      <c r="BU27" t="s">
        <v>275</v>
      </c>
      <c r="BV27" s="44" t="s">
        <v>331</v>
      </c>
      <c r="BW27">
        <v>0</v>
      </c>
      <c r="BX27" s="43" t="str">
        <f t="shared" si="22"/>
        <v>350200-Unrealized Gain/Loss - FAS 1152120-Preferred Stock Non-US -Affiliated</v>
      </c>
      <c r="BY27" s="39">
        <f>IFERROR(VLOOKUP(BX27,TM1_All_QTD!$F:$G,2,0),0)</f>
        <v>0</v>
      </c>
      <c r="CA27" t="str">
        <f t="shared" si="35"/>
        <v>2740-GNW Mtg Reins Corp</v>
      </c>
      <c r="CB27" t="s">
        <v>1766</v>
      </c>
      <c r="CC27" t="s">
        <v>301</v>
      </c>
      <c r="CD27" s="25">
        <v>0</v>
      </c>
      <c r="CE27" s="43" t="str">
        <f t="shared" si="23"/>
        <v>PA0210-Preferred stocks1253-Unrealized Gain/Loss 1/1 reversal</v>
      </c>
      <c r="CF27" s="39">
        <f>IFERROR(VLOOKUP(CE27,TM1_All_QTD!$F:$G,2,0),0)</f>
        <v>0</v>
      </c>
      <c r="CG27" s="23">
        <f>CF27</f>
        <v>0</v>
      </c>
    </row>
    <row r="28" spans="1:85">
      <c r="I28" t="str">
        <f t="shared" si="24"/>
        <v>2740-GNW Mtg Reins Corp</v>
      </c>
      <c r="J28" s="22" t="s">
        <v>279</v>
      </c>
      <c r="K28" t="s">
        <v>332</v>
      </c>
      <c r="L28" s="25">
        <v>0</v>
      </c>
      <c r="M28" s="43" t="str">
        <f t="shared" si="13"/>
        <v>430100-Realized Gain on Investments2140-Preferred Stock Non-Affiliate Non-US Non Redeemable</v>
      </c>
      <c r="N28" s="39">
        <f>IFERROR(VLOOKUP(M28,TM1_All_QTD!$F:$G,2,0),0)</f>
        <v>0</v>
      </c>
      <c r="P28" t="str">
        <f t="shared" si="25"/>
        <v>2740-GNW Mtg Reins Corp</v>
      </c>
      <c r="Q28" s="22" t="s">
        <v>280</v>
      </c>
      <c r="R28" t="s">
        <v>332</v>
      </c>
      <c r="S28" s="25">
        <v>0</v>
      </c>
      <c r="T28" s="43" t="str">
        <f t="shared" si="26"/>
        <v>430110-Realized Loss on Investments2140-Preferred Stock Non-Affiliate Non-US Non Redeemable</v>
      </c>
      <c r="U28" s="39">
        <f>IFERROR(VLOOKUP(T28,TM1_All_QTD!$F:$G,2,0),0)</f>
        <v>0</v>
      </c>
      <c r="V28" s="25"/>
      <c r="W28" t="str">
        <f t="shared" si="27"/>
        <v>2740-GNW Mtg Reins Corp</v>
      </c>
      <c r="X28" s="22" t="s">
        <v>281</v>
      </c>
      <c r="Y28" t="s">
        <v>332</v>
      </c>
      <c r="Z28" s="25">
        <v>0</v>
      </c>
      <c r="AA28" s="43" t="str">
        <f t="shared" si="15"/>
        <v>430300-Impairment on Investments2140-Preferred Stock Non-Affiliate Non-US Non Redeemable</v>
      </c>
      <c r="AB28" s="39">
        <f>IFERROR(VLOOKUP(AA28,TM1_All_QTD!$F:$G,2,0),0)</f>
        <v>0</v>
      </c>
      <c r="AD28" t="str">
        <f t="shared" si="28"/>
        <v>2740-GNW Mtg Reins Corp</v>
      </c>
      <c r="AE28" s="22" t="s">
        <v>282</v>
      </c>
      <c r="AF28" t="s">
        <v>332</v>
      </c>
      <c r="AG28" s="25">
        <v>0</v>
      </c>
      <c r="AH28" s="43" t="str">
        <f t="shared" si="16"/>
        <v>420110-Inv Income Collected2140-Preferred Stock Non-Affiliate Non-US Non Redeemable</v>
      </c>
      <c r="AI28" s="41">
        <f>IFERROR(VLOOKUP(AH28,TM1_All_QTD!$F:$G,2,0),0)</f>
        <v>0</v>
      </c>
      <c r="AJ28" s="25"/>
      <c r="AK28" t="str">
        <f t="shared" si="29"/>
        <v>2740-GNW Mtg Reins Corp</v>
      </c>
      <c r="AL28" t="s">
        <v>283</v>
      </c>
      <c r="AM28" t="s">
        <v>332</v>
      </c>
      <c r="AN28" s="25">
        <v>0</v>
      </c>
      <c r="AO28" s="43" t="str">
        <f t="shared" si="17"/>
        <v>420120-Inv Income Due2140-Preferred Stock Non-Affiliate Non-US Non Redeemable</v>
      </c>
      <c r="AP28" s="39">
        <f>IFERROR(VLOOKUP(AO28,TM1_All_QTD!$F:$G,2,0),0)</f>
        <v>0</v>
      </c>
      <c r="AR28" t="str">
        <f t="shared" si="30"/>
        <v>2740-GNW Mtg Reins Corp</v>
      </c>
      <c r="AS28" t="s">
        <v>284</v>
      </c>
      <c r="AT28" t="s">
        <v>332</v>
      </c>
      <c r="AU28" s="25">
        <v>0</v>
      </c>
      <c r="AV28" s="43" t="str">
        <f t="shared" si="18"/>
        <v>420130-Inv Income Accrued2140-Preferred Stock Non-Affiliate Non-US Non Redeemable</v>
      </c>
      <c r="AW28" s="39">
        <f>IFERROR(VLOOKUP(AV28,TM1_All_QTD!$F:$G,2,0),0)</f>
        <v>0</v>
      </c>
      <c r="AY28" t="str">
        <f t="shared" si="31"/>
        <v>2740-GNW Mtg Reins Corp</v>
      </c>
      <c r="AZ28" t="s">
        <v>285</v>
      </c>
      <c r="BA28" t="s">
        <v>332</v>
      </c>
      <c r="BB28" s="25">
        <v>0</v>
      </c>
      <c r="BC28" s="43" t="str">
        <f t="shared" si="19"/>
        <v>420140-Inv Income Accrued Purchased2140-Preferred Stock Non-Affiliate Non-US Non Redeemable</v>
      </c>
      <c r="BD28" s="39">
        <f>IFERROR(VLOOKUP(BC28,TM1_All_QTD!$F:$G,2,0),0)</f>
        <v>0</v>
      </c>
      <c r="BF28" t="str">
        <f t="shared" si="32"/>
        <v>2740-GNW Mtg Reins Corp</v>
      </c>
      <c r="BG28" s="44" t="s">
        <v>286</v>
      </c>
      <c r="BH28" t="s">
        <v>332</v>
      </c>
      <c r="BI28" s="25">
        <v>0</v>
      </c>
      <c r="BJ28" s="43" t="str">
        <f t="shared" si="20"/>
        <v>420150-Inv Income Discount2140-Preferred Stock Non-Affiliate Non-US Non Redeemable</v>
      </c>
      <c r="BK28" s="39">
        <f>IFERROR(VLOOKUP(BJ28,TM1_All_QTD!$F:$G,2,0),0)</f>
        <v>0</v>
      </c>
      <c r="BM28" t="str">
        <f t="shared" si="33"/>
        <v>2740-GNW Mtg Reins Corp</v>
      </c>
      <c r="BN28" s="44" t="s">
        <v>287</v>
      </c>
      <c r="BO28" t="s">
        <v>332</v>
      </c>
      <c r="BP28" s="25">
        <v>0</v>
      </c>
      <c r="BQ28" s="43" t="str">
        <f t="shared" si="21"/>
        <v>420160-Inv Income Premium2140-Preferred Stock Non-Affiliate Non-US Non Redeemable</v>
      </c>
      <c r="BR28" s="39">
        <f>IFERROR(VLOOKUP(BQ28,TM1_All_QTD!$F:$G,2,0),0)</f>
        <v>0</v>
      </c>
      <c r="BT28" t="str">
        <f t="shared" si="34"/>
        <v>2740-GNW Mtg Reins Corp</v>
      </c>
      <c r="BU28" t="s">
        <v>275</v>
      </c>
      <c r="BV28" t="s">
        <v>332</v>
      </c>
      <c r="BW28">
        <v>0</v>
      </c>
      <c r="BX28" s="43" t="str">
        <f t="shared" si="22"/>
        <v>350200-Unrealized Gain/Loss - FAS 1152140-Preferred Stock Non-Affiliate Non-US Non Redeemable</v>
      </c>
      <c r="BY28" s="39">
        <f>IFERROR(VLOOKUP(BX28,TM1_All_QTD!$F:$G,2,0),0)</f>
        <v>0</v>
      </c>
      <c r="CA28" t="str">
        <f t="shared" si="35"/>
        <v>2740-GNW Mtg Reins Corp</v>
      </c>
      <c r="CB28" t="s">
        <v>1766</v>
      </c>
      <c r="CC28" t="s">
        <v>252</v>
      </c>
      <c r="CD28" s="25">
        <v>0</v>
      </c>
      <c r="CE28" s="43" t="str">
        <f t="shared" si="23"/>
        <v>PA0210-Preferred stocks1254-Unrealized Loss CY</v>
      </c>
      <c r="CF28" s="39">
        <f>IFERROR(VLOOKUP(CE28,TM1_All_QTD!$F:$G,2,0),0)</f>
        <v>0</v>
      </c>
      <c r="CG28" s="23">
        <f>CF28</f>
        <v>0</v>
      </c>
    </row>
    <row r="29" spans="1:85">
      <c r="C29" t="s">
        <v>346</v>
      </c>
      <c r="E29" s="39" t="s">
        <v>325</v>
      </c>
      <c r="F29" s="51">
        <f>SUM(F11:F26)</f>
        <v>0</v>
      </c>
      <c r="I29" t="str">
        <f t="shared" si="24"/>
        <v>2740-GNW Mtg Reins Corp</v>
      </c>
      <c r="J29" s="22" t="s">
        <v>279</v>
      </c>
      <c r="K29" t="s">
        <v>304</v>
      </c>
      <c r="L29" s="25">
        <v>0</v>
      </c>
      <c r="M29" s="43" t="str">
        <f t="shared" si="13"/>
        <v>430100-Realized Gain on InvestmentsSpare 1</v>
      </c>
      <c r="N29" s="39">
        <f>IFERROR(VLOOKUP(M29,TM1_All_QTD!$F:$G,2,0),0)</f>
        <v>0</v>
      </c>
      <c r="P29" t="str">
        <f t="shared" si="25"/>
        <v>2740-GNW Mtg Reins Corp</v>
      </c>
      <c r="Q29" s="22" t="s">
        <v>280</v>
      </c>
      <c r="R29" t="s">
        <v>304</v>
      </c>
      <c r="S29" s="25">
        <v>0</v>
      </c>
      <c r="T29" s="43" t="str">
        <f t="shared" si="26"/>
        <v>430110-Realized Loss on InvestmentsSpare 1</v>
      </c>
      <c r="U29" s="39">
        <f>IFERROR(VLOOKUP(T29,TM1_All_QTD!$F:$G,2,0),0)</f>
        <v>0</v>
      </c>
      <c r="V29" s="25"/>
      <c r="W29" t="str">
        <f t="shared" si="27"/>
        <v>2740-GNW Mtg Reins Corp</v>
      </c>
      <c r="X29" s="22" t="s">
        <v>281</v>
      </c>
      <c r="Y29" t="s">
        <v>304</v>
      </c>
      <c r="Z29" s="25">
        <v>0</v>
      </c>
      <c r="AA29" s="43" t="str">
        <f t="shared" si="15"/>
        <v>430300-Impairment on InvestmentsSpare 1</v>
      </c>
      <c r="AB29" s="39">
        <f>IFERROR(VLOOKUP(AA29,TM1_All_QTD!$F:$G,2,0),0)</f>
        <v>0</v>
      </c>
      <c r="AD29" t="str">
        <f t="shared" si="28"/>
        <v>2740-GNW Mtg Reins Corp</v>
      </c>
      <c r="AE29" s="22" t="s">
        <v>282</v>
      </c>
      <c r="AF29" t="s">
        <v>304</v>
      </c>
      <c r="AG29" s="25">
        <v>0</v>
      </c>
      <c r="AH29" s="43" t="str">
        <f t="shared" si="16"/>
        <v>420110-Inv Income CollectedSpare 1</v>
      </c>
      <c r="AI29" s="41">
        <f>IFERROR(VLOOKUP(AH29,TM1_All_QTD!$F:$G,2,0),0)</f>
        <v>0</v>
      </c>
      <c r="AJ29" s="25"/>
      <c r="AK29" t="str">
        <f t="shared" si="29"/>
        <v>2740-GNW Mtg Reins Corp</v>
      </c>
      <c r="AL29" t="s">
        <v>283</v>
      </c>
      <c r="AM29" t="s">
        <v>304</v>
      </c>
      <c r="AN29" s="25">
        <v>0</v>
      </c>
      <c r="AO29" s="43" t="str">
        <f t="shared" si="17"/>
        <v>420120-Inv Income DueSpare 1</v>
      </c>
      <c r="AP29" s="39">
        <f>IFERROR(VLOOKUP(AO29,TM1_All_QTD!$F:$G,2,0),0)</f>
        <v>0</v>
      </c>
      <c r="AR29" t="str">
        <f t="shared" si="30"/>
        <v>2740-GNW Mtg Reins Corp</v>
      </c>
      <c r="AS29" t="s">
        <v>284</v>
      </c>
      <c r="AT29" t="s">
        <v>304</v>
      </c>
      <c r="AU29" s="25">
        <v>0</v>
      </c>
      <c r="AV29" s="43" t="str">
        <f t="shared" si="18"/>
        <v>420130-Inv Income AccruedSpare 1</v>
      </c>
      <c r="AW29" s="39">
        <f>IFERROR(VLOOKUP(AV29,TM1_All_QTD!$F:$G,2,0),0)</f>
        <v>0</v>
      </c>
      <c r="AY29" t="str">
        <f t="shared" si="31"/>
        <v>2740-GNW Mtg Reins Corp</v>
      </c>
      <c r="AZ29" t="s">
        <v>285</v>
      </c>
      <c r="BA29" t="s">
        <v>304</v>
      </c>
      <c r="BB29" s="25">
        <v>0</v>
      </c>
      <c r="BC29" s="43" t="str">
        <f t="shared" si="19"/>
        <v>420140-Inv Income Accrued PurchasedSpare 1</v>
      </c>
      <c r="BD29" s="39">
        <f>IFERROR(VLOOKUP(BC29,TM1_All_QTD!$F:$G,2,0),0)</f>
        <v>0</v>
      </c>
      <c r="BF29" t="str">
        <f t="shared" si="32"/>
        <v>2740-GNW Mtg Reins Corp</v>
      </c>
      <c r="BG29" s="44" t="s">
        <v>286</v>
      </c>
      <c r="BH29" t="s">
        <v>304</v>
      </c>
      <c r="BI29" s="25">
        <v>0</v>
      </c>
      <c r="BJ29" s="43" t="str">
        <f t="shared" si="20"/>
        <v>420150-Inv Income DiscountSpare 1</v>
      </c>
      <c r="BK29" s="39">
        <f>IFERROR(VLOOKUP(BJ29,TM1_All_QTD!$F:$G,2,0),0)</f>
        <v>0</v>
      </c>
      <c r="BM29" t="str">
        <f t="shared" si="33"/>
        <v>2740-GNW Mtg Reins Corp</v>
      </c>
      <c r="BN29" s="44" t="s">
        <v>287</v>
      </c>
      <c r="BO29" t="s">
        <v>304</v>
      </c>
      <c r="BP29" s="25">
        <v>0</v>
      </c>
      <c r="BQ29" s="43" t="str">
        <f t="shared" si="21"/>
        <v>420160-Inv Income PremiumSpare 1</v>
      </c>
      <c r="BR29" s="39">
        <f>IFERROR(VLOOKUP(BQ29,TM1_All_QTD!$F:$G,2,0),0)</f>
        <v>0</v>
      </c>
      <c r="BT29" t="str">
        <f t="shared" si="34"/>
        <v>2740-GNW Mtg Reins Corp</v>
      </c>
      <c r="BU29" t="s">
        <v>275</v>
      </c>
      <c r="BV29" t="s">
        <v>304</v>
      </c>
      <c r="BW29">
        <v>0</v>
      </c>
      <c r="BX29" s="43" t="str">
        <f t="shared" si="22"/>
        <v>350200-Unrealized Gain/Loss - FAS 115Spare 1</v>
      </c>
      <c r="BY29" s="39">
        <f>IFERROR(VLOOKUP(BX29,TM1_All_QTD!$F:$G,2,0),0)</f>
        <v>0</v>
      </c>
      <c r="CA29" t="str">
        <f t="shared" si="35"/>
        <v>2740-GNW Mtg Reins Corp</v>
      </c>
      <c r="CB29" t="s">
        <v>1766</v>
      </c>
      <c r="CC29" t="s">
        <v>304</v>
      </c>
      <c r="CD29" s="25">
        <v>0</v>
      </c>
      <c r="CE29" s="43" t="str">
        <f t="shared" si="23"/>
        <v>PA0210-Preferred stocksSpare 1</v>
      </c>
      <c r="CF29" s="39">
        <f>IFERROR(VLOOKUP(CE29,TM1_All_QTD!$F:$G,2,0),0)</f>
        <v>0</v>
      </c>
    </row>
    <row r="30" spans="1:85">
      <c r="I30" t="str">
        <f t="shared" si="24"/>
        <v>2740-GNW Mtg Reins Corp</v>
      </c>
      <c r="J30" s="22" t="s">
        <v>279</v>
      </c>
      <c r="K30" t="s">
        <v>306</v>
      </c>
      <c r="L30" s="25">
        <v>0</v>
      </c>
      <c r="M30" s="43" t="str">
        <f t="shared" si="13"/>
        <v>430100-Realized Gain on InvestmentsSpare 2</v>
      </c>
      <c r="N30" s="39">
        <f>IFERROR(VLOOKUP(M30,TM1_All_QTD!$F:$G,2,0),0)</f>
        <v>0</v>
      </c>
      <c r="P30" t="str">
        <f t="shared" si="25"/>
        <v>2740-GNW Mtg Reins Corp</v>
      </c>
      <c r="Q30" s="22" t="s">
        <v>280</v>
      </c>
      <c r="R30" t="s">
        <v>306</v>
      </c>
      <c r="S30" s="25">
        <v>0</v>
      </c>
      <c r="T30" s="43" t="str">
        <f t="shared" si="26"/>
        <v>430110-Realized Loss on InvestmentsSpare 2</v>
      </c>
      <c r="U30" s="39">
        <f>IFERROR(VLOOKUP(T30,TM1_All_QTD!$F:$G,2,0),0)</f>
        <v>0</v>
      </c>
      <c r="V30" s="25"/>
      <c r="W30" t="str">
        <f t="shared" si="27"/>
        <v>2740-GNW Mtg Reins Corp</v>
      </c>
      <c r="X30" s="22" t="s">
        <v>281</v>
      </c>
      <c r="Y30" t="s">
        <v>306</v>
      </c>
      <c r="Z30" s="25">
        <v>0</v>
      </c>
      <c r="AA30" s="43" t="str">
        <f t="shared" si="15"/>
        <v>430300-Impairment on InvestmentsSpare 2</v>
      </c>
      <c r="AB30" s="39">
        <f>IFERROR(VLOOKUP(AA30,TM1_All_QTD!$F:$G,2,0),0)</f>
        <v>0</v>
      </c>
      <c r="AD30" t="str">
        <f t="shared" si="28"/>
        <v>2740-GNW Mtg Reins Corp</v>
      </c>
      <c r="AE30" s="22" t="s">
        <v>282</v>
      </c>
      <c r="AF30" t="s">
        <v>306</v>
      </c>
      <c r="AG30" s="25">
        <v>0</v>
      </c>
      <c r="AH30" s="43" t="str">
        <f t="shared" si="16"/>
        <v>420110-Inv Income CollectedSpare 2</v>
      </c>
      <c r="AI30" s="41">
        <f>IFERROR(VLOOKUP(AH30,TM1_All_QTD!$F:$G,2,0),0)</f>
        <v>0</v>
      </c>
      <c r="AJ30" s="25"/>
      <c r="AK30" t="str">
        <f t="shared" si="29"/>
        <v>2740-GNW Mtg Reins Corp</v>
      </c>
      <c r="AL30" t="s">
        <v>283</v>
      </c>
      <c r="AM30" t="s">
        <v>306</v>
      </c>
      <c r="AN30" s="25">
        <v>0</v>
      </c>
      <c r="AO30" s="43" t="str">
        <f t="shared" si="17"/>
        <v>420120-Inv Income DueSpare 2</v>
      </c>
      <c r="AP30" s="39">
        <f>IFERROR(VLOOKUP(AO30,TM1_All_QTD!$F:$G,2,0),0)</f>
        <v>0</v>
      </c>
      <c r="AR30" t="str">
        <f t="shared" si="30"/>
        <v>2740-GNW Mtg Reins Corp</v>
      </c>
      <c r="AS30" t="s">
        <v>284</v>
      </c>
      <c r="AT30" t="s">
        <v>306</v>
      </c>
      <c r="AU30" s="25">
        <v>0</v>
      </c>
      <c r="AV30" s="43" t="str">
        <f t="shared" si="18"/>
        <v>420130-Inv Income AccruedSpare 2</v>
      </c>
      <c r="AW30" s="39">
        <f>IFERROR(VLOOKUP(AV30,TM1_All_QTD!$F:$G,2,0),0)</f>
        <v>0</v>
      </c>
      <c r="AY30" t="str">
        <f t="shared" si="31"/>
        <v>2740-GNW Mtg Reins Corp</v>
      </c>
      <c r="AZ30" t="s">
        <v>285</v>
      </c>
      <c r="BA30" t="s">
        <v>306</v>
      </c>
      <c r="BB30" s="25">
        <v>0</v>
      </c>
      <c r="BC30" s="43" t="str">
        <f t="shared" si="19"/>
        <v>420140-Inv Income Accrued PurchasedSpare 2</v>
      </c>
      <c r="BD30" s="39">
        <f>IFERROR(VLOOKUP(BC30,TM1_All_QTD!$F:$G,2,0),0)</f>
        <v>0</v>
      </c>
      <c r="BF30" t="str">
        <f t="shared" si="32"/>
        <v>2740-GNW Mtg Reins Corp</v>
      </c>
      <c r="BG30" s="44" t="s">
        <v>286</v>
      </c>
      <c r="BH30" t="s">
        <v>306</v>
      </c>
      <c r="BI30" s="25">
        <v>0</v>
      </c>
      <c r="BJ30" s="43" t="str">
        <f t="shared" si="20"/>
        <v>420150-Inv Income DiscountSpare 2</v>
      </c>
      <c r="BK30" s="39">
        <f>IFERROR(VLOOKUP(BJ30,TM1_All_QTD!$F:$G,2,0),0)</f>
        <v>0</v>
      </c>
      <c r="BM30" t="str">
        <f t="shared" si="33"/>
        <v>2740-GNW Mtg Reins Corp</v>
      </c>
      <c r="BN30" s="44" t="s">
        <v>287</v>
      </c>
      <c r="BO30" t="s">
        <v>306</v>
      </c>
      <c r="BP30" s="25">
        <v>0</v>
      </c>
      <c r="BQ30" s="43" t="str">
        <f t="shared" si="21"/>
        <v>420160-Inv Income PremiumSpare 2</v>
      </c>
      <c r="BR30" s="39">
        <f>IFERROR(VLOOKUP(BQ30,TM1_All_QTD!$F:$G,2,0),0)</f>
        <v>0</v>
      </c>
      <c r="BT30" t="str">
        <f t="shared" si="34"/>
        <v>2740-GNW Mtg Reins Corp</v>
      </c>
      <c r="BU30" t="s">
        <v>275</v>
      </c>
      <c r="BV30" t="s">
        <v>306</v>
      </c>
      <c r="BW30">
        <v>0</v>
      </c>
      <c r="BX30" s="43" t="str">
        <f t="shared" si="22"/>
        <v>350200-Unrealized Gain/Loss - FAS 115Spare 2</v>
      </c>
      <c r="BY30" s="39">
        <f>IFERROR(VLOOKUP(BX30,TM1_All_QTD!$F:$G,2,0),0)</f>
        <v>0</v>
      </c>
      <c r="CA30" t="str">
        <f t="shared" si="35"/>
        <v>2740-GNW Mtg Reins Corp</v>
      </c>
      <c r="CB30" t="s">
        <v>1766</v>
      </c>
      <c r="CC30" t="s">
        <v>306</v>
      </c>
      <c r="CD30" s="25">
        <v>0</v>
      </c>
      <c r="CE30" s="43" t="str">
        <f t="shared" si="23"/>
        <v>PA0210-Preferred stocksSpare 2</v>
      </c>
      <c r="CF30" s="39">
        <f>IFERROR(VLOOKUP(CE30,TM1_All_QTD!$F:$G,2,0),0)</f>
        <v>0</v>
      </c>
    </row>
    <row r="31" spans="1:85">
      <c r="A31" t="str">
        <f t="shared" ref="A31:A50" si="36">$A$3</f>
        <v>2740-GNW Mtg Reins Corp</v>
      </c>
      <c r="B31" t="s">
        <v>1766</v>
      </c>
      <c r="C31" t="s">
        <v>238</v>
      </c>
      <c r="D31" s="25"/>
      <c r="E31" s="39" t="str">
        <f t="shared" ref="E31:E50" si="37">B31&amp;C31</f>
        <v>PA0210-Preferred stocksSUB0-All Sub Accounts</v>
      </c>
      <c r="F31" s="41">
        <f>IFERROR(VLOOKUP(E31,TM1_All_QTD!F:G,2,0),0)</f>
        <v>0</v>
      </c>
      <c r="G31" s="37"/>
      <c r="I31" t="str">
        <f t="shared" si="24"/>
        <v>2740-GNW Mtg Reins Corp</v>
      </c>
      <c r="J31" s="22" t="s">
        <v>279</v>
      </c>
      <c r="K31" t="s">
        <v>321</v>
      </c>
      <c r="L31" s="25">
        <v>0</v>
      </c>
      <c r="M31" s="43" t="str">
        <f t="shared" si="13"/>
        <v>430100-Realized Gain on InvestmentsSpare 3</v>
      </c>
      <c r="N31" s="39">
        <f>IFERROR(VLOOKUP(M31,TM1_All_QTD!$F:$G,2,0),0)</f>
        <v>0</v>
      </c>
      <c r="P31" t="str">
        <f t="shared" si="25"/>
        <v>2740-GNW Mtg Reins Corp</v>
      </c>
      <c r="Q31" s="22" t="s">
        <v>280</v>
      </c>
      <c r="R31" t="s">
        <v>321</v>
      </c>
      <c r="S31" s="25">
        <v>0</v>
      </c>
      <c r="T31" s="43" t="str">
        <f t="shared" si="26"/>
        <v>430110-Realized Loss on InvestmentsSpare 3</v>
      </c>
      <c r="U31" s="39">
        <f>IFERROR(VLOOKUP(T31,TM1_All_QTD!$F:$G,2,0),0)</f>
        <v>0</v>
      </c>
      <c r="V31" s="25"/>
      <c r="W31" t="str">
        <f t="shared" si="27"/>
        <v>2740-GNW Mtg Reins Corp</v>
      </c>
      <c r="X31" s="22" t="s">
        <v>281</v>
      </c>
      <c r="Y31" t="s">
        <v>321</v>
      </c>
      <c r="Z31" s="25">
        <v>0</v>
      </c>
      <c r="AA31" s="43" t="str">
        <f t="shared" si="15"/>
        <v>430300-Impairment on InvestmentsSpare 3</v>
      </c>
      <c r="AB31" s="39">
        <f>IFERROR(VLOOKUP(AA31,TM1_All_QTD!$F:$G,2,0),0)</f>
        <v>0</v>
      </c>
      <c r="AD31" t="str">
        <f t="shared" si="28"/>
        <v>2740-GNW Mtg Reins Corp</v>
      </c>
      <c r="AE31" s="22" t="s">
        <v>282</v>
      </c>
      <c r="AF31" t="s">
        <v>321</v>
      </c>
      <c r="AG31" s="25">
        <v>0</v>
      </c>
      <c r="AH31" s="43" t="str">
        <f t="shared" si="16"/>
        <v>420110-Inv Income CollectedSpare 3</v>
      </c>
      <c r="AI31" s="41">
        <f>IFERROR(VLOOKUP(AH31,TM1_All_QTD!$F:$G,2,0),0)</f>
        <v>0</v>
      </c>
      <c r="AJ31" s="25"/>
      <c r="AK31" t="str">
        <f t="shared" si="29"/>
        <v>2740-GNW Mtg Reins Corp</v>
      </c>
      <c r="AL31" t="s">
        <v>283</v>
      </c>
      <c r="AM31" t="s">
        <v>321</v>
      </c>
      <c r="AN31" s="25">
        <v>0</v>
      </c>
      <c r="AO31" s="43" t="str">
        <f t="shared" si="17"/>
        <v>420120-Inv Income DueSpare 3</v>
      </c>
      <c r="AP31" s="39">
        <f>IFERROR(VLOOKUP(AO31,TM1_All_QTD!$F:$G,2,0),0)</f>
        <v>0</v>
      </c>
      <c r="AR31" t="str">
        <f t="shared" si="30"/>
        <v>2740-GNW Mtg Reins Corp</v>
      </c>
      <c r="AS31" t="s">
        <v>284</v>
      </c>
      <c r="AT31" t="s">
        <v>321</v>
      </c>
      <c r="AU31" s="25">
        <v>0</v>
      </c>
      <c r="AV31" s="43" t="str">
        <f t="shared" si="18"/>
        <v>420130-Inv Income AccruedSpare 3</v>
      </c>
      <c r="AW31" s="39">
        <f>IFERROR(VLOOKUP(AV31,TM1_All_QTD!$F:$G,2,0),0)</f>
        <v>0</v>
      </c>
      <c r="AY31" t="str">
        <f t="shared" si="31"/>
        <v>2740-GNW Mtg Reins Corp</v>
      </c>
      <c r="AZ31" t="s">
        <v>285</v>
      </c>
      <c r="BA31" t="s">
        <v>321</v>
      </c>
      <c r="BB31" s="25">
        <v>0</v>
      </c>
      <c r="BC31" s="43" t="str">
        <f t="shared" si="19"/>
        <v>420140-Inv Income Accrued PurchasedSpare 3</v>
      </c>
      <c r="BD31" s="39">
        <f>IFERROR(VLOOKUP(BC31,TM1_All_QTD!$F:$G,2,0),0)</f>
        <v>0</v>
      </c>
      <c r="BF31" t="str">
        <f t="shared" si="32"/>
        <v>2740-GNW Mtg Reins Corp</v>
      </c>
      <c r="BG31" s="44" t="s">
        <v>286</v>
      </c>
      <c r="BH31" t="s">
        <v>321</v>
      </c>
      <c r="BI31" s="25">
        <v>0</v>
      </c>
      <c r="BJ31" s="43" t="str">
        <f t="shared" si="20"/>
        <v>420150-Inv Income DiscountSpare 3</v>
      </c>
      <c r="BK31" s="39">
        <f>IFERROR(VLOOKUP(BJ31,TM1_All_QTD!$F:$G,2,0),0)</f>
        <v>0</v>
      </c>
      <c r="BM31" t="str">
        <f t="shared" si="33"/>
        <v>2740-GNW Mtg Reins Corp</v>
      </c>
      <c r="BN31" s="44" t="s">
        <v>287</v>
      </c>
      <c r="BO31" t="s">
        <v>321</v>
      </c>
      <c r="BP31" s="25">
        <v>0</v>
      </c>
      <c r="BQ31" s="43" t="str">
        <f t="shared" si="21"/>
        <v>420160-Inv Income PremiumSpare 3</v>
      </c>
      <c r="BR31" s="39">
        <f>IFERROR(VLOOKUP(BQ31,TM1_All_QTD!$F:$G,2,0),0)</f>
        <v>0</v>
      </c>
      <c r="BT31" t="str">
        <f t="shared" si="34"/>
        <v>2740-GNW Mtg Reins Corp</v>
      </c>
      <c r="BU31" t="s">
        <v>275</v>
      </c>
      <c r="BV31" t="s">
        <v>321</v>
      </c>
      <c r="BW31">
        <v>0</v>
      </c>
      <c r="BX31" s="43" t="str">
        <f t="shared" si="22"/>
        <v>350200-Unrealized Gain/Loss - FAS 115Spare 3</v>
      </c>
      <c r="BY31" s="39">
        <f>IFERROR(VLOOKUP(BX31,TM1_All_QTD!$F:$G,2,0),0)</f>
        <v>0</v>
      </c>
      <c r="CA31" t="str">
        <f t="shared" si="35"/>
        <v>2740-GNW Mtg Reins Corp</v>
      </c>
      <c r="CB31" t="s">
        <v>1766</v>
      </c>
      <c r="CC31" t="s">
        <v>321</v>
      </c>
      <c r="CD31" s="25">
        <v>0</v>
      </c>
      <c r="CE31" s="43" t="str">
        <f t="shared" si="23"/>
        <v>PA0210-Preferred stocksSpare 3</v>
      </c>
      <c r="CF31" s="39">
        <f>IFERROR(VLOOKUP(CE31,TM1_All_QTD!$F:$G,2,0),0)</f>
        <v>0</v>
      </c>
    </row>
    <row r="32" spans="1:85">
      <c r="A32" t="str">
        <f t="shared" si="36"/>
        <v>2740-GNW Mtg Reins Corp</v>
      </c>
      <c r="B32" t="s">
        <v>1766</v>
      </c>
      <c r="C32" t="s">
        <v>239</v>
      </c>
      <c r="E32" s="39" t="str">
        <f t="shared" si="37"/>
        <v>PA0210-Preferred stocksSUB1-Non-Admitted</v>
      </c>
      <c r="F32" s="41">
        <f>IFERROR(VLOOKUP(E32,TM1_All_QTD!F:G,2,0),0)</f>
        <v>0</v>
      </c>
      <c r="G32" s="37"/>
      <c r="J32" s="22"/>
      <c r="K32" s="24"/>
      <c r="L32" s="25"/>
      <c r="M32" s="43" t="str">
        <f t="shared" si="13"/>
        <v/>
      </c>
      <c r="N32" s="39"/>
      <c r="P32" s="29"/>
      <c r="U32" s="39"/>
      <c r="W32" s="29"/>
      <c r="AA32" s="43" t="str">
        <f t="shared" si="15"/>
        <v/>
      </c>
      <c r="AB32" s="39"/>
      <c r="AD32" s="29"/>
      <c r="AH32" s="43" t="str">
        <f t="shared" si="16"/>
        <v/>
      </c>
      <c r="AI32" s="41">
        <f>IFERROR(VLOOKUP(AH32,TM1_All_QTD!$F:$G,2,0),0)</f>
        <v>0</v>
      </c>
      <c r="AK32" s="29"/>
      <c r="AO32" s="43" t="str">
        <f t="shared" si="17"/>
        <v/>
      </c>
      <c r="AP32" s="39">
        <f>IFERROR(VLOOKUP(AO32,TM1_All_QTD!$F:$G,2,0),0)</f>
        <v>0</v>
      </c>
      <c r="AR32" s="29"/>
      <c r="AV32" s="43" t="str">
        <f t="shared" si="18"/>
        <v/>
      </c>
      <c r="AW32" s="39">
        <f>IFERROR(VLOOKUP(AV32,TM1_All_QTD!$F:$G,2,0),0)</f>
        <v>0</v>
      </c>
      <c r="AY32" s="29"/>
      <c r="BC32" s="43" t="str">
        <f t="shared" si="19"/>
        <v/>
      </c>
      <c r="BD32" s="39"/>
      <c r="BF32" s="29"/>
      <c r="BJ32" s="43" t="str">
        <f t="shared" si="20"/>
        <v/>
      </c>
      <c r="BK32" s="39">
        <f>IFERROR(VLOOKUP(BJ32,TM1_All_QTD!$F:$G,2,0),0)</f>
        <v>0</v>
      </c>
      <c r="BM32" s="29"/>
      <c r="BQ32" s="43" t="str">
        <f t="shared" si="21"/>
        <v/>
      </c>
      <c r="BR32" s="39"/>
      <c r="BX32" s="43" t="str">
        <f t="shared" si="22"/>
        <v/>
      </c>
      <c r="BY32" s="39">
        <f>IFERROR(VLOOKUP(BX32,TM1_All_QTD!$F:$G,2,0),0)</f>
        <v>0</v>
      </c>
      <c r="CE32" s="43" t="str">
        <f t="shared" si="23"/>
        <v/>
      </c>
      <c r="CF32" s="39">
        <f>IFERROR(VLOOKUP(CE32,TM1_All_QTD!$F:$G,2,0),0)</f>
        <v>0</v>
      </c>
    </row>
    <row r="33" spans="1:85">
      <c r="A33" t="str">
        <f t="shared" si="36"/>
        <v>2740-GNW Mtg Reins Corp</v>
      </c>
      <c r="B33" t="s">
        <v>1766</v>
      </c>
      <c r="C33" t="s">
        <v>240</v>
      </c>
      <c r="E33" s="39" t="str">
        <f t="shared" si="37"/>
        <v>PA0210-Preferred stocks6550-Non-Admitted Adjustment</v>
      </c>
      <c r="F33" s="41">
        <f>IFERROR(VLOOKUP(E33,TM1_All_QTD!F:G,2,0),0)</f>
        <v>0</v>
      </c>
      <c r="G33" s="37"/>
      <c r="J33" s="22"/>
      <c r="K33" s="24"/>
      <c r="L33" s="25"/>
      <c r="M33" s="26" t="s">
        <v>333</v>
      </c>
      <c r="N33" s="47">
        <f>SUM(N25:N32)</f>
        <v>0</v>
      </c>
      <c r="P33" s="29"/>
      <c r="T33" s="26" t="s">
        <v>333</v>
      </c>
      <c r="U33" s="27">
        <f>SUM(U25:U32)</f>
        <v>0</v>
      </c>
      <c r="V33" s="25"/>
      <c r="W33" s="29"/>
      <c r="AA33" s="26" t="s">
        <v>333</v>
      </c>
      <c r="AB33" s="27">
        <f>SUM(AB25:AB32)</f>
        <v>0</v>
      </c>
      <c r="AD33" s="29"/>
      <c r="AH33" s="26" t="s">
        <v>333</v>
      </c>
      <c r="AI33" s="48">
        <f>SUM(AI25:AI32)</f>
        <v>0</v>
      </c>
      <c r="AJ33" s="25"/>
      <c r="AK33" s="29"/>
      <c r="AO33" s="26" t="s">
        <v>333</v>
      </c>
      <c r="AP33" s="27">
        <f>SUM(AP25:AP32)</f>
        <v>0</v>
      </c>
      <c r="AR33" s="29"/>
      <c r="AV33" s="26" t="s">
        <v>333</v>
      </c>
      <c r="AW33" s="27">
        <f>SUM(AW25:AW32)</f>
        <v>0</v>
      </c>
      <c r="AY33" s="29"/>
      <c r="BC33" s="26" t="s">
        <v>333</v>
      </c>
      <c r="BD33" s="27">
        <f>SUM(BD25:BD32)</f>
        <v>0</v>
      </c>
      <c r="BF33" s="29"/>
      <c r="BJ33" s="26" t="s">
        <v>333</v>
      </c>
      <c r="BK33" s="27">
        <f>SUM(BK25:BK32)</f>
        <v>0</v>
      </c>
      <c r="BM33" s="29"/>
      <c r="BQ33" s="26" t="s">
        <v>333</v>
      </c>
      <c r="BR33" s="27">
        <f>SUM(BR25:BR32)</f>
        <v>0</v>
      </c>
      <c r="BX33" s="26" t="s">
        <v>333</v>
      </c>
      <c r="BY33" s="27">
        <f>SUM(BY25:BY32)</f>
        <v>0</v>
      </c>
      <c r="CE33" s="26" t="s">
        <v>333</v>
      </c>
      <c r="CF33" s="27">
        <f>SUM(CF25:CF32)</f>
        <v>0</v>
      </c>
      <c r="CG33" s="27">
        <f>SUM(CG25:CG32)</f>
        <v>0</v>
      </c>
    </row>
    <row r="34" spans="1:85">
      <c r="A34" t="str">
        <f t="shared" si="36"/>
        <v>2740-GNW Mtg Reins Corp</v>
      </c>
      <c r="B34" t="s">
        <v>1766</v>
      </c>
      <c r="C34" t="s">
        <v>241</v>
      </c>
      <c r="D34" s="25"/>
      <c r="E34" s="39" t="str">
        <f t="shared" si="37"/>
        <v>PA0210-Preferred stocksSUB2-All excluding non-admitted</v>
      </c>
      <c r="F34" s="41">
        <f>IFERROR(VLOOKUP(E34,TM1_All_QTD!F:G,2,0),0)</f>
        <v>0</v>
      </c>
      <c r="G34" s="37"/>
      <c r="J34" s="22"/>
      <c r="L34" s="25"/>
      <c r="M34" s="43" t="str">
        <f t="shared" si="13"/>
        <v/>
      </c>
      <c r="N34" s="39"/>
      <c r="P34" s="29"/>
      <c r="U34" s="39"/>
      <c r="W34" s="29"/>
      <c r="AA34" s="43" t="str">
        <f t="shared" si="15"/>
        <v/>
      </c>
      <c r="AB34" s="39"/>
      <c r="AH34" s="43" t="str">
        <f t="shared" si="16"/>
        <v/>
      </c>
      <c r="AI34" s="41">
        <f>IFERROR(VLOOKUP(AH34,TM1_All_QTD!$F:$G,2,0),0)</f>
        <v>0</v>
      </c>
      <c r="AO34" s="43" t="str">
        <f t="shared" si="17"/>
        <v/>
      </c>
      <c r="AP34" s="39">
        <f>IFERROR(VLOOKUP(AO34,TM1_All_QTD!$F:$G,2,0),0)</f>
        <v>0</v>
      </c>
      <c r="AV34" s="43" t="str">
        <f t="shared" si="18"/>
        <v/>
      </c>
      <c r="AW34" s="39">
        <f>IFERROR(VLOOKUP(AV34,TM1_All_QTD!$F:$G,2,0),0)</f>
        <v>0</v>
      </c>
      <c r="BC34" s="43" t="str">
        <f t="shared" si="19"/>
        <v/>
      </c>
      <c r="BD34" s="39"/>
      <c r="BJ34" s="43" t="str">
        <f t="shared" si="20"/>
        <v/>
      </c>
      <c r="BK34" s="39">
        <f>IFERROR(VLOOKUP(BJ34,TM1_All_QTD!$F:$G,2,0),0)</f>
        <v>0</v>
      </c>
      <c r="BQ34" s="43" t="str">
        <f t="shared" si="21"/>
        <v/>
      </c>
      <c r="BR34" s="39"/>
      <c r="BX34" s="43" t="str">
        <f t="shared" si="22"/>
        <v/>
      </c>
      <c r="BY34" s="39">
        <f>IFERROR(VLOOKUP(BX34,TM1_All_QTD!$F:$G,2,0),0)</f>
        <v>0</v>
      </c>
      <c r="CE34" s="43" t="str">
        <f t="shared" si="23"/>
        <v/>
      </c>
      <c r="CF34" s="39"/>
    </row>
    <row r="35" spans="1:85">
      <c r="A35" t="str">
        <f t="shared" si="36"/>
        <v>2740-GNW Mtg Reins Corp</v>
      </c>
      <c r="B35" t="s">
        <v>1766</v>
      </c>
      <c r="C35" t="s">
        <v>242</v>
      </c>
      <c r="E35" s="39" t="str">
        <f t="shared" si="37"/>
        <v>PA0210-Preferred stocks0000-Default</v>
      </c>
      <c r="F35" s="41">
        <f>IFERROR(VLOOKUP(E35,TM1_All_QTD!F:G,2,0),0)</f>
        <v>0</v>
      </c>
      <c r="G35" s="37"/>
      <c r="I35" t="str">
        <f t="shared" ref="I35:I42" si="38">$A$3</f>
        <v>2740-GNW Mtg Reins Corp</v>
      </c>
      <c r="J35" s="22" t="s">
        <v>279</v>
      </c>
      <c r="K35" t="s">
        <v>270</v>
      </c>
      <c r="L35" s="25">
        <v>0</v>
      </c>
      <c r="M35" s="43" t="str">
        <f t="shared" si="13"/>
        <v>430100-Realized Gain on Investments2160-Common Stock Non-affiliate Non-US</v>
      </c>
      <c r="N35" s="39">
        <f>IFERROR(VLOOKUP(M35,TM1_All_QTD!$F:$G,2,0),0)</f>
        <v>0</v>
      </c>
      <c r="P35" t="str">
        <f t="shared" ref="P35:P42" si="39">$A$3</f>
        <v>2740-GNW Mtg Reins Corp</v>
      </c>
      <c r="Q35" s="22" t="s">
        <v>280</v>
      </c>
      <c r="R35" t="s">
        <v>270</v>
      </c>
      <c r="S35">
        <v>0</v>
      </c>
      <c r="T35" s="43" t="str">
        <f t="shared" ref="T35:T58" si="40">Q35&amp;R35</f>
        <v>430110-Realized Loss on Investments2160-Common Stock Non-affiliate Non-US</v>
      </c>
      <c r="U35" s="39">
        <f>IFERROR(VLOOKUP(T35,TM1_All_QTD!$F:$G,2,0),0)</f>
        <v>0</v>
      </c>
      <c r="W35" t="str">
        <f t="shared" ref="W35:W42" si="41">$A$3</f>
        <v>2740-GNW Mtg Reins Corp</v>
      </c>
      <c r="X35" s="22" t="s">
        <v>281</v>
      </c>
      <c r="Y35" t="s">
        <v>270</v>
      </c>
      <c r="Z35">
        <v>0</v>
      </c>
      <c r="AA35" s="43" t="str">
        <f t="shared" si="15"/>
        <v>430300-Impairment on Investments2160-Common Stock Non-affiliate Non-US</v>
      </c>
      <c r="AB35" s="39">
        <f>IFERROR(VLOOKUP(AA35,TM1_All_QTD!$F:$G,2,0),0)</f>
        <v>0</v>
      </c>
      <c r="AD35" t="str">
        <f t="shared" ref="AD35:AD42" si="42">$A$3</f>
        <v>2740-GNW Mtg Reins Corp</v>
      </c>
      <c r="AE35" s="22" t="s">
        <v>282</v>
      </c>
      <c r="AF35" t="s">
        <v>270</v>
      </c>
      <c r="AG35">
        <v>0</v>
      </c>
      <c r="AH35" s="43" t="str">
        <f t="shared" si="16"/>
        <v>420110-Inv Income Collected2160-Common Stock Non-affiliate Non-US</v>
      </c>
      <c r="AI35" s="41">
        <f>IFERROR(VLOOKUP(AH35,TM1_All_QTD!$F:$G,2,0),0)</f>
        <v>0</v>
      </c>
      <c r="AK35" t="str">
        <f t="shared" ref="AK35:AK42" si="43">$A$3</f>
        <v>2740-GNW Mtg Reins Corp</v>
      </c>
      <c r="AL35" t="s">
        <v>283</v>
      </c>
      <c r="AM35" t="s">
        <v>270</v>
      </c>
      <c r="AN35">
        <v>0</v>
      </c>
      <c r="AO35" s="43" t="str">
        <f t="shared" si="17"/>
        <v>420120-Inv Income Due2160-Common Stock Non-affiliate Non-US</v>
      </c>
      <c r="AP35" s="39">
        <f>IFERROR(VLOOKUP(AO35,TM1_All_QTD!$F:$G,2,0),0)</f>
        <v>0</v>
      </c>
      <c r="AR35" t="str">
        <f t="shared" ref="AR35:AR42" si="44">$A$3</f>
        <v>2740-GNW Mtg Reins Corp</v>
      </c>
      <c r="AS35" t="s">
        <v>284</v>
      </c>
      <c r="AT35" t="s">
        <v>270</v>
      </c>
      <c r="AU35">
        <v>0</v>
      </c>
      <c r="AV35" s="43" t="str">
        <f t="shared" si="18"/>
        <v>420130-Inv Income Accrued2160-Common Stock Non-affiliate Non-US</v>
      </c>
      <c r="AW35" s="39">
        <f>IFERROR(VLOOKUP(AV35,TM1_All_QTD!$F:$G,2,0),0)</f>
        <v>0</v>
      </c>
      <c r="AY35" t="str">
        <f t="shared" ref="AY35:AY42" si="45">$A$3</f>
        <v>2740-GNW Mtg Reins Corp</v>
      </c>
      <c r="AZ35" t="s">
        <v>285</v>
      </c>
      <c r="BA35" t="s">
        <v>270</v>
      </c>
      <c r="BB35">
        <v>0</v>
      </c>
      <c r="BC35" s="43" t="str">
        <f t="shared" si="19"/>
        <v>420140-Inv Income Accrued Purchased2160-Common Stock Non-affiliate Non-US</v>
      </c>
      <c r="BD35" s="39">
        <f>IFERROR(VLOOKUP(BC35,TM1_All_QTD!$F:$G,2,0),0)</f>
        <v>0</v>
      </c>
      <c r="BF35" t="str">
        <f t="shared" ref="BF35:BF42" si="46">$A$3</f>
        <v>2740-GNW Mtg Reins Corp</v>
      </c>
      <c r="BG35" s="44" t="s">
        <v>286</v>
      </c>
      <c r="BH35" t="s">
        <v>270</v>
      </c>
      <c r="BI35">
        <v>0</v>
      </c>
      <c r="BJ35" s="43" t="str">
        <f t="shared" si="20"/>
        <v>420150-Inv Income Discount2160-Common Stock Non-affiliate Non-US</v>
      </c>
      <c r="BK35" s="39">
        <f>IFERROR(VLOOKUP(BJ35,TM1_All_QTD!$F:$G,2,0),0)</f>
        <v>0</v>
      </c>
      <c r="BM35" t="str">
        <f t="shared" ref="BM35:BM42" si="47">$A$3</f>
        <v>2740-GNW Mtg Reins Corp</v>
      </c>
      <c r="BN35" s="44" t="s">
        <v>287</v>
      </c>
      <c r="BO35" t="s">
        <v>270</v>
      </c>
      <c r="BP35">
        <v>0</v>
      </c>
      <c r="BQ35" s="43" t="str">
        <f t="shared" si="21"/>
        <v>420160-Inv Income Premium2160-Common Stock Non-affiliate Non-US</v>
      </c>
      <c r="BR35" s="39">
        <f>IFERROR(VLOOKUP(BQ35,TM1_All_QTD!$F:$G,2,0),0)</f>
        <v>0</v>
      </c>
      <c r="BT35" t="str">
        <f t="shared" ref="BT35:BT42" si="48">$A$3</f>
        <v>2740-GNW Mtg Reins Corp</v>
      </c>
      <c r="BU35" t="s">
        <v>275</v>
      </c>
      <c r="BV35" t="s">
        <v>270</v>
      </c>
      <c r="BW35">
        <v>0</v>
      </c>
      <c r="BX35" s="43" t="str">
        <f t="shared" si="22"/>
        <v>350200-Unrealized Gain/Loss - FAS 1152160-Common Stock Non-affiliate Non-US</v>
      </c>
      <c r="BY35" s="39">
        <f>IFERROR(VLOOKUP(BX35,TM1_All_QTD!$F:$G,2,0),0)</f>
        <v>0</v>
      </c>
      <c r="CA35" t="str">
        <f t="shared" ref="CA35:CA41" si="49">$A$3</f>
        <v>2740-GNW Mtg Reins Corp</v>
      </c>
      <c r="CB35" s="22" t="s">
        <v>1767</v>
      </c>
      <c r="CC35" s="22" t="s">
        <v>298</v>
      </c>
      <c r="CD35" s="25">
        <v>0</v>
      </c>
      <c r="CE35" s="43" t="str">
        <f t="shared" si="23"/>
        <v>PA0220-Common Stock1251-Unrealized Gain/Loss 1/1</v>
      </c>
      <c r="CF35" s="39">
        <f>IFERROR(VLOOKUP(CE35,TM1_All_QTD!$F:$G,2,0),0)</f>
        <v>0</v>
      </c>
      <c r="CG35" t="s">
        <v>299</v>
      </c>
    </row>
    <row r="36" spans="1:85">
      <c r="A36" t="str">
        <f t="shared" si="36"/>
        <v>2740-GNW Mtg Reins Corp</v>
      </c>
      <c r="B36" t="s">
        <v>1766</v>
      </c>
      <c r="C36" t="s">
        <v>243</v>
      </c>
      <c r="D36" s="25"/>
      <c r="E36" s="39" t="str">
        <f t="shared" si="37"/>
        <v>PA0210-Preferred stocks1100-1/1 Balance</v>
      </c>
      <c r="F36" s="41">
        <f>IFERROR(VLOOKUP(E36,TM1_All_QTD!F:G,2,0),0)</f>
        <v>0</v>
      </c>
      <c r="G36" s="37"/>
      <c r="I36" t="str">
        <f t="shared" si="38"/>
        <v>2740-GNW Mtg Reins Corp</v>
      </c>
      <c r="J36" s="22" t="s">
        <v>279</v>
      </c>
      <c r="K36" s="45" t="s">
        <v>271</v>
      </c>
      <c r="L36" s="25">
        <v>0</v>
      </c>
      <c r="M36" s="43" t="str">
        <f t="shared" si="13"/>
        <v>430100-Realized Gain on Investments2165-Common Stock Non-affiliate US</v>
      </c>
      <c r="N36" s="39">
        <f>IFERROR(VLOOKUP(M36,TM1_All_QTD!$F:$G,2,0),0)</f>
        <v>0</v>
      </c>
      <c r="P36" t="str">
        <f t="shared" si="39"/>
        <v>2740-GNW Mtg Reins Corp</v>
      </c>
      <c r="Q36" s="22" t="s">
        <v>280</v>
      </c>
      <c r="R36" s="45" t="s">
        <v>271</v>
      </c>
      <c r="S36">
        <v>0</v>
      </c>
      <c r="T36" s="43" t="str">
        <f t="shared" si="40"/>
        <v>430110-Realized Loss on Investments2165-Common Stock Non-affiliate US</v>
      </c>
      <c r="U36" s="39">
        <f>IFERROR(VLOOKUP(T36,TM1_All_QTD!$F:$G,2,0),0)</f>
        <v>0</v>
      </c>
      <c r="W36" t="str">
        <f t="shared" si="41"/>
        <v>2740-GNW Mtg Reins Corp</v>
      </c>
      <c r="X36" s="22" t="s">
        <v>281</v>
      </c>
      <c r="Y36" s="45" t="s">
        <v>271</v>
      </c>
      <c r="Z36">
        <v>0</v>
      </c>
      <c r="AA36" s="43" t="str">
        <f t="shared" si="15"/>
        <v>430300-Impairment on Investments2165-Common Stock Non-affiliate US</v>
      </c>
      <c r="AB36" s="39">
        <f>IFERROR(VLOOKUP(AA36,TM1_All_QTD!$F:$G,2,0),0)</f>
        <v>0</v>
      </c>
      <c r="AD36" t="str">
        <f t="shared" si="42"/>
        <v>2740-GNW Mtg Reins Corp</v>
      </c>
      <c r="AE36" s="22" t="s">
        <v>282</v>
      </c>
      <c r="AF36" s="44" t="s">
        <v>271</v>
      </c>
      <c r="AG36">
        <v>0</v>
      </c>
      <c r="AH36" s="43" t="str">
        <f t="shared" si="16"/>
        <v>420110-Inv Income Collected2165-Common Stock Non-affiliate US</v>
      </c>
      <c r="AI36" s="41">
        <f>IFERROR(VLOOKUP(AH36,TM1_All_QTD!$F:$G,2,0),0)</f>
        <v>0</v>
      </c>
      <c r="AK36" t="str">
        <f t="shared" si="43"/>
        <v>2740-GNW Mtg Reins Corp</v>
      </c>
      <c r="AL36" t="s">
        <v>283</v>
      </c>
      <c r="AM36" s="44" t="s">
        <v>271</v>
      </c>
      <c r="AN36">
        <v>0</v>
      </c>
      <c r="AO36" s="43" t="str">
        <f t="shared" si="17"/>
        <v>420120-Inv Income Due2165-Common Stock Non-affiliate US</v>
      </c>
      <c r="AP36" s="39">
        <f>IFERROR(VLOOKUP(AO36,TM1_All_QTD!$F:$G,2,0),0)</f>
        <v>0</v>
      </c>
      <c r="AR36" t="str">
        <f t="shared" si="44"/>
        <v>2740-GNW Mtg Reins Corp</v>
      </c>
      <c r="AS36" t="s">
        <v>284</v>
      </c>
      <c r="AT36" s="44" t="s">
        <v>271</v>
      </c>
      <c r="AU36">
        <v>0</v>
      </c>
      <c r="AV36" s="43" t="str">
        <f t="shared" si="18"/>
        <v>420130-Inv Income Accrued2165-Common Stock Non-affiliate US</v>
      </c>
      <c r="AW36" s="39">
        <f>IFERROR(VLOOKUP(AV36,TM1_All_QTD!$F:$G,2,0),0)</f>
        <v>0</v>
      </c>
      <c r="AY36" t="str">
        <f t="shared" si="45"/>
        <v>2740-GNW Mtg Reins Corp</v>
      </c>
      <c r="AZ36" t="s">
        <v>285</v>
      </c>
      <c r="BA36" s="44" t="s">
        <v>271</v>
      </c>
      <c r="BB36">
        <v>0</v>
      </c>
      <c r="BC36" s="43" t="str">
        <f t="shared" si="19"/>
        <v>420140-Inv Income Accrued Purchased2165-Common Stock Non-affiliate US</v>
      </c>
      <c r="BD36" s="39">
        <f>IFERROR(VLOOKUP(BC36,TM1_All_QTD!$F:$G,2,0),0)</f>
        <v>0</v>
      </c>
      <c r="BF36" t="str">
        <f t="shared" si="46"/>
        <v>2740-GNW Mtg Reins Corp</v>
      </c>
      <c r="BG36" s="44" t="s">
        <v>286</v>
      </c>
      <c r="BH36" s="44" t="s">
        <v>271</v>
      </c>
      <c r="BI36">
        <v>0</v>
      </c>
      <c r="BJ36" s="43" t="str">
        <f t="shared" si="20"/>
        <v>420150-Inv Income Discount2165-Common Stock Non-affiliate US</v>
      </c>
      <c r="BK36" s="39">
        <f>IFERROR(VLOOKUP(BJ36,TM1_All_QTD!$F:$G,2,0),0)</f>
        <v>0</v>
      </c>
      <c r="BM36" t="str">
        <f t="shared" si="47"/>
        <v>2740-GNW Mtg Reins Corp</v>
      </c>
      <c r="BN36" s="44" t="s">
        <v>287</v>
      </c>
      <c r="BO36" s="44" t="s">
        <v>271</v>
      </c>
      <c r="BP36">
        <v>0</v>
      </c>
      <c r="BQ36" s="43" t="str">
        <f t="shared" si="21"/>
        <v>420160-Inv Income Premium2165-Common Stock Non-affiliate US</v>
      </c>
      <c r="BR36" s="39">
        <f>IFERROR(VLOOKUP(BQ36,TM1_All_QTD!$F:$G,2,0),0)</f>
        <v>0</v>
      </c>
      <c r="BT36" t="str">
        <f t="shared" si="48"/>
        <v>2740-GNW Mtg Reins Corp</v>
      </c>
      <c r="BU36" t="s">
        <v>275</v>
      </c>
      <c r="BV36" s="44" t="s">
        <v>271</v>
      </c>
      <c r="BW36">
        <v>0</v>
      </c>
      <c r="BX36" s="43" t="str">
        <f t="shared" si="22"/>
        <v>350200-Unrealized Gain/Loss - FAS 1152165-Common Stock Non-affiliate US</v>
      </c>
      <c r="BY36" s="39">
        <f>IFERROR(VLOOKUP(BX36,TM1_All_QTD!$F:$G,2,0),0)</f>
        <v>0</v>
      </c>
      <c r="CA36" t="str">
        <f t="shared" si="49"/>
        <v>2740-GNW Mtg Reins Corp</v>
      </c>
      <c r="CB36" s="118" t="s">
        <v>1767</v>
      </c>
      <c r="CC36" t="s">
        <v>251</v>
      </c>
      <c r="CD36" s="25">
        <v>0</v>
      </c>
      <c r="CE36" s="43" t="str">
        <f t="shared" si="23"/>
        <v>PA0220-Common Stock1252-Unrealized Gain CY</v>
      </c>
      <c r="CF36" s="39">
        <f>IFERROR(VLOOKUP(CE36,TM1_All_QTD!$F:$G,2,0),0)</f>
        <v>0</v>
      </c>
      <c r="CG36" s="23">
        <f>CF36</f>
        <v>0</v>
      </c>
    </row>
    <row r="37" spans="1:85">
      <c r="A37" t="str">
        <f t="shared" si="36"/>
        <v>2740-GNW Mtg Reins Corp</v>
      </c>
      <c r="B37" t="s">
        <v>1766</v>
      </c>
      <c r="C37" t="s">
        <v>308</v>
      </c>
      <c r="D37" s="25"/>
      <c r="E37" s="39" t="str">
        <f t="shared" si="37"/>
        <v>PA0210-Preferred stocks1110-Purchases &amp; Originations</v>
      </c>
      <c r="F37" s="41">
        <f>IFERROR(VLOOKUP(E37,TM1_All_QTD!F:G,2,0),0)</f>
        <v>0</v>
      </c>
      <c r="G37" s="37"/>
      <c r="I37" t="str">
        <f t="shared" si="38"/>
        <v>2740-GNW Mtg Reins Corp</v>
      </c>
      <c r="J37" s="22" t="s">
        <v>279</v>
      </c>
      <c r="K37" t="s">
        <v>269</v>
      </c>
      <c r="L37" s="25">
        <v>0</v>
      </c>
      <c r="M37" s="43" t="str">
        <f t="shared" si="13"/>
        <v>430100-Realized Gain on Investments2135-Common Stock Affiliate US</v>
      </c>
      <c r="N37" s="39">
        <f>IFERROR(VLOOKUP(M37,TM1_All_QTD!$F:$G,2,0),0)</f>
        <v>0</v>
      </c>
      <c r="P37" t="str">
        <f t="shared" si="39"/>
        <v>2740-GNW Mtg Reins Corp</v>
      </c>
      <c r="Q37" s="22" t="s">
        <v>280</v>
      </c>
      <c r="R37" t="s">
        <v>269</v>
      </c>
      <c r="S37">
        <v>0</v>
      </c>
      <c r="T37" s="43" t="str">
        <f t="shared" si="40"/>
        <v>430110-Realized Loss on Investments2135-Common Stock Affiliate US</v>
      </c>
      <c r="U37" s="39">
        <f>IFERROR(VLOOKUP(T37,TM1_All_QTD!$F:$G,2,0),0)</f>
        <v>0</v>
      </c>
      <c r="W37" t="str">
        <f t="shared" si="41"/>
        <v>2740-GNW Mtg Reins Corp</v>
      </c>
      <c r="X37" s="22" t="s">
        <v>281</v>
      </c>
      <c r="Y37" t="s">
        <v>269</v>
      </c>
      <c r="Z37">
        <v>0</v>
      </c>
      <c r="AA37" s="43" t="str">
        <f t="shared" si="15"/>
        <v>430300-Impairment on Investments2135-Common Stock Affiliate US</v>
      </c>
      <c r="AB37" s="39">
        <f>IFERROR(VLOOKUP(AA37,TM1_All_QTD!$F:$G,2,0),0)</f>
        <v>0</v>
      </c>
      <c r="AD37" t="str">
        <f t="shared" si="42"/>
        <v>2740-GNW Mtg Reins Corp</v>
      </c>
      <c r="AE37" s="22" t="s">
        <v>282</v>
      </c>
      <c r="AF37" t="s">
        <v>269</v>
      </c>
      <c r="AG37">
        <v>0</v>
      </c>
      <c r="AH37" s="43" t="str">
        <f t="shared" si="16"/>
        <v>420110-Inv Income Collected2135-Common Stock Affiliate US</v>
      </c>
      <c r="AI37" s="41">
        <f>IFERROR(VLOOKUP(AH37,TM1_All_QTD!$F:$G,2,0),0)</f>
        <v>0</v>
      </c>
      <c r="AK37" t="str">
        <f t="shared" si="43"/>
        <v>2740-GNW Mtg Reins Corp</v>
      </c>
      <c r="AL37" t="s">
        <v>283</v>
      </c>
      <c r="AM37" t="s">
        <v>269</v>
      </c>
      <c r="AN37">
        <v>0</v>
      </c>
      <c r="AO37" s="43" t="str">
        <f t="shared" si="17"/>
        <v>420120-Inv Income Due2135-Common Stock Affiliate US</v>
      </c>
      <c r="AP37" s="39">
        <f>IFERROR(VLOOKUP(AO37,TM1_All_QTD!$F:$G,2,0),0)</f>
        <v>0</v>
      </c>
      <c r="AR37" t="str">
        <f t="shared" si="44"/>
        <v>2740-GNW Mtg Reins Corp</v>
      </c>
      <c r="AS37" t="s">
        <v>284</v>
      </c>
      <c r="AT37" t="s">
        <v>269</v>
      </c>
      <c r="AU37">
        <v>0</v>
      </c>
      <c r="AV37" s="43" t="str">
        <f t="shared" si="18"/>
        <v>420130-Inv Income Accrued2135-Common Stock Affiliate US</v>
      </c>
      <c r="AW37" s="39">
        <f>IFERROR(VLOOKUP(AV37,TM1_All_QTD!$F:$G,2,0),0)</f>
        <v>0</v>
      </c>
      <c r="AY37" t="str">
        <f t="shared" si="45"/>
        <v>2740-GNW Mtg Reins Corp</v>
      </c>
      <c r="AZ37" t="s">
        <v>285</v>
      </c>
      <c r="BA37" t="s">
        <v>269</v>
      </c>
      <c r="BB37">
        <v>0</v>
      </c>
      <c r="BC37" s="43" t="str">
        <f t="shared" si="19"/>
        <v>420140-Inv Income Accrued Purchased2135-Common Stock Affiliate US</v>
      </c>
      <c r="BD37" s="39">
        <f>IFERROR(VLOOKUP(BC37,TM1_All_QTD!$F:$G,2,0),0)</f>
        <v>0</v>
      </c>
      <c r="BF37" t="str">
        <f t="shared" si="46"/>
        <v>2740-GNW Mtg Reins Corp</v>
      </c>
      <c r="BG37" s="44" t="s">
        <v>286</v>
      </c>
      <c r="BH37" t="s">
        <v>269</v>
      </c>
      <c r="BI37">
        <v>0</v>
      </c>
      <c r="BJ37" s="43" t="str">
        <f t="shared" si="20"/>
        <v>420150-Inv Income Discount2135-Common Stock Affiliate US</v>
      </c>
      <c r="BK37" s="39">
        <f>IFERROR(VLOOKUP(BJ37,TM1_All_QTD!$F:$G,2,0),0)</f>
        <v>0</v>
      </c>
      <c r="BM37" t="str">
        <f t="shared" si="47"/>
        <v>2740-GNW Mtg Reins Corp</v>
      </c>
      <c r="BN37" s="44" t="s">
        <v>287</v>
      </c>
      <c r="BO37" t="s">
        <v>269</v>
      </c>
      <c r="BP37">
        <v>0</v>
      </c>
      <c r="BQ37" s="43" t="str">
        <f t="shared" si="21"/>
        <v>420160-Inv Income Premium2135-Common Stock Affiliate US</v>
      </c>
      <c r="BR37" s="39">
        <f>IFERROR(VLOOKUP(BQ37,TM1_All_QTD!$F:$G,2,0),0)</f>
        <v>0</v>
      </c>
      <c r="BT37" t="str">
        <f t="shared" si="48"/>
        <v>2740-GNW Mtg Reins Corp</v>
      </c>
      <c r="BU37" t="s">
        <v>275</v>
      </c>
      <c r="BV37" t="s">
        <v>269</v>
      </c>
      <c r="BW37">
        <v>0</v>
      </c>
      <c r="BX37" s="43" t="str">
        <f t="shared" si="22"/>
        <v>350200-Unrealized Gain/Loss - FAS 1152135-Common Stock Affiliate US</v>
      </c>
      <c r="BY37" s="39">
        <f>IFERROR(VLOOKUP(BX37,TM1_All_QTD!$F:$G,2,0),0)</f>
        <v>0</v>
      </c>
      <c r="CA37" t="str">
        <f t="shared" si="49"/>
        <v>2740-GNW Mtg Reins Corp</v>
      </c>
      <c r="CB37" s="118" t="s">
        <v>1767</v>
      </c>
      <c r="CC37" s="22" t="s">
        <v>301</v>
      </c>
      <c r="CD37" s="25">
        <v>0</v>
      </c>
      <c r="CE37" s="43" t="str">
        <f t="shared" si="23"/>
        <v>PA0220-Common Stock1253-Unrealized Gain/Loss 1/1 reversal</v>
      </c>
      <c r="CF37" s="39">
        <f>IFERROR(VLOOKUP(CE37,TM1_All_QTD!$F:$G,2,0),0)</f>
        <v>0</v>
      </c>
      <c r="CG37" s="23">
        <f>CF37</f>
        <v>0</v>
      </c>
    </row>
    <row r="38" spans="1:85">
      <c r="A38" t="str">
        <f t="shared" si="36"/>
        <v>2740-GNW Mtg Reins Corp</v>
      </c>
      <c r="B38" t="s">
        <v>1766</v>
      </c>
      <c r="C38" t="s">
        <v>246</v>
      </c>
      <c r="D38" s="25"/>
      <c r="E38" s="39" t="str">
        <f t="shared" si="37"/>
        <v>PA0210-Preferred stocks1115-Discount/Premium Amortization</v>
      </c>
      <c r="F38" s="41">
        <f>IFERROR(VLOOKUP(E38,TM1_All_QTD!F:G,2,0),0)</f>
        <v>0</v>
      </c>
      <c r="G38" s="37"/>
      <c r="I38" t="str">
        <f t="shared" si="38"/>
        <v>2740-GNW Mtg Reins Corp</v>
      </c>
      <c r="J38" s="22" t="s">
        <v>279</v>
      </c>
      <c r="K38" s="45" t="s">
        <v>334</v>
      </c>
      <c r="L38" s="25">
        <v>0</v>
      </c>
      <c r="M38" s="43" t="str">
        <f t="shared" si="13"/>
        <v>430100-Realized Gain on Investments2340-Warrants</v>
      </c>
      <c r="N38" s="39">
        <f>IFERROR(VLOOKUP(M38,TM1_All_QTD!$F:$G,2,0),0)</f>
        <v>0</v>
      </c>
      <c r="P38" t="str">
        <f t="shared" si="39"/>
        <v>2740-GNW Mtg Reins Corp</v>
      </c>
      <c r="Q38" s="22" t="s">
        <v>280</v>
      </c>
      <c r="R38" s="45" t="s">
        <v>334</v>
      </c>
      <c r="S38">
        <v>0</v>
      </c>
      <c r="T38" s="43" t="str">
        <f t="shared" si="40"/>
        <v>430110-Realized Loss on Investments2340-Warrants</v>
      </c>
      <c r="U38" s="39">
        <f>IFERROR(VLOOKUP(T38,TM1_All_QTD!$F:$G,2,0),0)</f>
        <v>0</v>
      </c>
      <c r="W38" t="str">
        <f t="shared" si="41"/>
        <v>2740-GNW Mtg Reins Corp</v>
      </c>
      <c r="X38" s="22" t="s">
        <v>281</v>
      </c>
      <c r="Y38" s="45" t="s">
        <v>334</v>
      </c>
      <c r="Z38">
        <v>0</v>
      </c>
      <c r="AA38" s="43" t="str">
        <f t="shared" si="15"/>
        <v>430300-Impairment on Investments2340-Warrants</v>
      </c>
      <c r="AB38" s="39">
        <f>IFERROR(VLOOKUP(AA38,TM1_All_QTD!$F:$G,2,0),0)</f>
        <v>0</v>
      </c>
      <c r="AD38" t="str">
        <f t="shared" si="42"/>
        <v>2740-GNW Mtg Reins Corp</v>
      </c>
      <c r="AE38" s="22" t="s">
        <v>282</v>
      </c>
      <c r="AF38" s="44" t="s">
        <v>334</v>
      </c>
      <c r="AG38">
        <v>0</v>
      </c>
      <c r="AH38" s="43" t="str">
        <f t="shared" si="16"/>
        <v>420110-Inv Income Collected2340-Warrants</v>
      </c>
      <c r="AI38" s="41">
        <f>IFERROR(VLOOKUP(AH38,TM1_All_QTD!$F:$G,2,0),0)</f>
        <v>0</v>
      </c>
      <c r="AK38" t="str">
        <f t="shared" si="43"/>
        <v>2740-GNW Mtg Reins Corp</v>
      </c>
      <c r="AL38" t="s">
        <v>283</v>
      </c>
      <c r="AM38" s="44" t="s">
        <v>334</v>
      </c>
      <c r="AN38">
        <v>0</v>
      </c>
      <c r="AO38" s="43" t="str">
        <f t="shared" si="17"/>
        <v>420120-Inv Income Due2340-Warrants</v>
      </c>
      <c r="AP38" s="39">
        <f>IFERROR(VLOOKUP(AO38,TM1_All_QTD!$F:$G,2,0),0)</f>
        <v>0</v>
      </c>
      <c r="AR38" t="str">
        <f t="shared" si="44"/>
        <v>2740-GNW Mtg Reins Corp</v>
      </c>
      <c r="AS38" t="s">
        <v>284</v>
      </c>
      <c r="AT38" s="44" t="s">
        <v>334</v>
      </c>
      <c r="AU38">
        <v>0</v>
      </c>
      <c r="AV38" s="43" t="str">
        <f t="shared" si="18"/>
        <v>420130-Inv Income Accrued2340-Warrants</v>
      </c>
      <c r="AW38" s="39">
        <f>IFERROR(VLOOKUP(AV38,TM1_All_QTD!$F:$G,2,0),0)</f>
        <v>0</v>
      </c>
      <c r="AY38" t="str">
        <f t="shared" si="45"/>
        <v>2740-GNW Mtg Reins Corp</v>
      </c>
      <c r="AZ38" t="s">
        <v>285</v>
      </c>
      <c r="BA38" s="44" t="s">
        <v>334</v>
      </c>
      <c r="BB38">
        <v>0</v>
      </c>
      <c r="BC38" s="43" t="str">
        <f t="shared" si="19"/>
        <v>420140-Inv Income Accrued Purchased2340-Warrants</v>
      </c>
      <c r="BD38" s="39">
        <f>IFERROR(VLOOKUP(BC38,TM1_All_QTD!$F:$G,2,0),0)</f>
        <v>0</v>
      </c>
      <c r="BF38" t="str">
        <f t="shared" si="46"/>
        <v>2740-GNW Mtg Reins Corp</v>
      </c>
      <c r="BG38" s="44" t="s">
        <v>286</v>
      </c>
      <c r="BH38" s="44" t="s">
        <v>334</v>
      </c>
      <c r="BI38">
        <v>0</v>
      </c>
      <c r="BJ38" s="43" t="str">
        <f t="shared" si="20"/>
        <v>420150-Inv Income Discount2340-Warrants</v>
      </c>
      <c r="BK38" s="39">
        <f>IFERROR(VLOOKUP(BJ38,TM1_All_QTD!$F:$G,2,0),0)</f>
        <v>0</v>
      </c>
      <c r="BM38" t="str">
        <f t="shared" si="47"/>
        <v>2740-GNW Mtg Reins Corp</v>
      </c>
      <c r="BN38" s="44" t="s">
        <v>287</v>
      </c>
      <c r="BO38" s="44" t="s">
        <v>334</v>
      </c>
      <c r="BP38">
        <v>0</v>
      </c>
      <c r="BQ38" s="43" t="str">
        <f t="shared" si="21"/>
        <v>420160-Inv Income Premium2340-Warrants</v>
      </c>
      <c r="BR38" s="39">
        <f>IFERROR(VLOOKUP(BQ38,TM1_All_QTD!$F:$G,2,0),0)</f>
        <v>0</v>
      </c>
      <c r="BT38" t="str">
        <f t="shared" si="48"/>
        <v>2740-GNW Mtg Reins Corp</v>
      </c>
      <c r="BU38" t="s">
        <v>275</v>
      </c>
      <c r="BV38" s="44" t="s">
        <v>334</v>
      </c>
      <c r="BW38">
        <v>0</v>
      </c>
      <c r="BX38" s="43" t="str">
        <f t="shared" si="22"/>
        <v>350200-Unrealized Gain/Loss - FAS 1152340-Warrants</v>
      </c>
      <c r="BY38" s="39">
        <f>IFERROR(VLOOKUP(BX38,TM1_All_QTD!$F:$G,2,0),0)</f>
        <v>0</v>
      </c>
      <c r="CA38" t="str">
        <f t="shared" si="49"/>
        <v>2740-GNW Mtg Reins Corp</v>
      </c>
      <c r="CB38" s="118" t="s">
        <v>1767</v>
      </c>
      <c r="CC38" s="22" t="s">
        <v>252</v>
      </c>
      <c r="CD38" s="25">
        <v>0</v>
      </c>
      <c r="CE38" s="43" t="str">
        <f t="shared" si="23"/>
        <v>PA0220-Common Stock1254-Unrealized Loss CY</v>
      </c>
      <c r="CF38" s="39">
        <f>IFERROR(VLOOKUP(CE38,TM1_All_QTD!$F:$G,2,0),0)</f>
        <v>0</v>
      </c>
      <c r="CG38" s="23">
        <f>CF38</f>
        <v>0</v>
      </c>
    </row>
    <row r="39" spans="1:85">
      <c r="A39" t="str">
        <f t="shared" si="36"/>
        <v>2740-GNW Mtg Reins Corp</v>
      </c>
      <c r="B39" t="s">
        <v>1766</v>
      </c>
      <c r="C39" t="s">
        <v>247</v>
      </c>
      <c r="D39" s="25"/>
      <c r="E39" s="39" t="str">
        <f t="shared" si="37"/>
        <v>PA0210-Preferred stocks1170-CY FX Revaluation</v>
      </c>
      <c r="F39" s="41">
        <f>IFERROR(VLOOKUP(E39,TM1_All_QTD!F:G,2,0),0)</f>
        <v>0</v>
      </c>
      <c r="G39" s="37"/>
      <c r="I39" t="str">
        <f t="shared" si="38"/>
        <v>2740-GNW Mtg Reins Corp</v>
      </c>
      <c r="J39" s="22" t="s">
        <v>279</v>
      </c>
      <c r="K39" s="29" t="s">
        <v>335</v>
      </c>
      <c r="L39" s="25"/>
      <c r="M39" s="43" t="str">
        <f t="shared" si="13"/>
        <v>430100-Realized Gain on Investments2315-Mutual Funds</v>
      </c>
      <c r="N39" s="39">
        <f>IFERROR(VLOOKUP(M39,TM1_All_QTD!$F:$G,2,0),0)</f>
        <v>0</v>
      </c>
      <c r="P39" t="str">
        <f t="shared" si="39"/>
        <v>2740-GNW Mtg Reins Corp</v>
      </c>
      <c r="Q39" s="22" t="s">
        <v>280</v>
      </c>
      <c r="R39" s="29" t="s">
        <v>335</v>
      </c>
      <c r="S39">
        <v>0</v>
      </c>
      <c r="T39" s="43" t="str">
        <f t="shared" si="40"/>
        <v>430110-Realized Loss on Investments2315-Mutual Funds</v>
      </c>
      <c r="U39" s="39">
        <f>IFERROR(VLOOKUP(T39,TM1_All_QTD!$F:$G,2,0),0)</f>
        <v>0</v>
      </c>
      <c r="W39" t="str">
        <f t="shared" si="41"/>
        <v>2740-GNW Mtg Reins Corp</v>
      </c>
      <c r="X39" s="22" t="s">
        <v>281</v>
      </c>
      <c r="Y39" s="29" t="s">
        <v>335</v>
      </c>
      <c r="Z39">
        <v>0</v>
      </c>
      <c r="AA39" s="43" t="str">
        <f t="shared" si="15"/>
        <v>430300-Impairment on Investments2315-Mutual Funds</v>
      </c>
      <c r="AB39" s="39">
        <f>IFERROR(VLOOKUP(AA39,TM1_All_QTD!$F:$G,2,0),0)</f>
        <v>0</v>
      </c>
      <c r="AD39" t="str">
        <f t="shared" si="42"/>
        <v>2740-GNW Mtg Reins Corp</v>
      </c>
      <c r="AE39" s="22" t="s">
        <v>282</v>
      </c>
      <c r="AF39" s="29" t="s">
        <v>335</v>
      </c>
      <c r="AG39">
        <v>0</v>
      </c>
      <c r="AH39" s="43" t="str">
        <f t="shared" si="16"/>
        <v>420110-Inv Income Collected2315-Mutual Funds</v>
      </c>
      <c r="AI39" s="41">
        <f>IFERROR(VLOOKUP(AH39,TM1_All_QTD!$F:$G,2,0),0)</f>
        <v>0</v>
      </c>
      <c r="AK39" t="str">
        <f t="shared" si="43"/>
        <v>2740-GNW Mtg Reins Corp</v>
      </c>
      <c r="AL39" t="s">
        <v>283</v>
      </c>
      <c r="AM39" s="29" t="s">
        <v>335</v>
      </c>
      <c r="AN39">
        <v>0</v>
      </c>
      <c r="AO39" s="43" t="str">
        <f t="shared" si="17"/>
        <v>420120-Inv Income Due2315-Mutual Funds</v>
      </c>
      <c r="AP39" s="39">
        <f>IFERROR(VLOOKUP(AO39,TM1_All_QTD!$F:$G,2,0),0)</f>
        <v>0</v>
      </c>
      <c r="AR39" t="str">
        <f t="shared" si="44"/>
        <v>2740-GNW Mtg Reins Corp</v>
      </c>
      <c r="AS39" t="s">
        <v>284</v>
      </c>
      <c r="AT39" s="29" t="s">
        <v>335</v>
      </c>
      <c r="AU39">
        <v>0</v>
      </c>
      <c r="AV39" s="43" t="str">
        <f t="shared" si="18"/>
        <v>420130-Inv Income Accrued2315-Mutual Funds</v>
      </c>
      <c r="AW39" s="39">
        <f>IFERROR(VLOOKUP(AV39,TM1_All_QTD!$F:$G,2,0),0)</f>
        <v>0</v>
      </c>
      <c r="AY39" t="str">
        <f t="shared" si="45"/>
        <v>2740-GNW Mtg Reins Corp</v>
      </c>
      <c r="AZ39" t="s">
        <v>285</v>
      </c>
      <c r="BA39" s="29" t="s">
        <v>335</v>
      </c>
      <c r="BB39">
        <v>0</v>
      </c>
      <c r="BC39" s="43" t="str">
        <f t="shared" si="19"/>
        <v>420140-Inv Income Accrued Purchased2315-Mutual Funds</v>
      </c>
      <c r="BD39" s="39">
        <f>IFERROR(VLOOKUP(BC39,TM1_All_QTD!$F:$G,2,0),0)</f>
        <v>0</v>
      </c>
      <c r="BF39" t="str">
        <f t="shared" si="46"/>
        <v>2740-GNW Mtg Reins Corp</v>
      </c>
      <c r="BG39" s="44" t="s">
        <v>286</v>
      </c>
      <c r="BH39" s="29" t="s">
        <v>335</v>
      </c>
      <c r="BI39">
        <v>0</v>
      </c>
      <c r="BJ39" s="43" t="str">
        <f t="shared" si="20"/>
        <v>420150-Inv Income Discount2315-Mutual Funds</v>
      </c>
      <c r="BK39" s="39">
        <f>IFERROR(VLOOKUP(BJ39,TM1_All_QTD!$F:$G,2,0),0)</f>
        <v>0</v>
      </c>
      <c r="BM39" t="str">
        <f t="shared" si="47"/>
        <v>2740-GNW Mtg Reins Corp</v>
      </c>
      <c r="BN39" s="44" t="s">
        <v>287</v>
      </c>
      <c r="BO39" s="29" t="s">
        <v>335</v>
      </c>
      <c r="BP39">
        <v>0</v>
      </c>
      <c r="BQ39" s="43" t="str">
        <f t="shared" si="21"/>
        <v>420160-Inv Income Premium2315-Mutual Funds</v>
      </c>
      <c r="BR39" s="39">
        <f>IFERROR(VLOOKUP(BQ39,TM1_All_QTD!$F:$G,2,0),0)</f>
        <v>0</v>
      </c>
      <c r="BT39" t="str">
        <f t="shared" si="48"/>
        <v>2740-GNW Mtg Reins Corp</v>
      </c>
      <c r="BU39" t="s">
        <v>275</v>
      </c>
      <c r="BV39" s="29" t="s">
        <v>335</v>
      </c>
      <c r="BW39">
        <v>0</v>
      </c>
      <c r="BX39" s="43" t="str">
        <f t="shared" si="22"/>
        <v>350200-Unrealized Gain/Loss - FAS 1152315-Mutual Funds</v>
      </c>
      <c r="BY39" s="39">
        <f>IFERROR(VLOOKUP(BX39,TM1_All_QTD!$F:$G,2,0),0)</f>
        <v>0</v>
      </c>
      <c r="CA39" t="str">
        <f t="shared" si="49"/>
        <v>2740-GNW Mtg Reins Corp</v>
      </c>
      <c r="CB39" s="118" t="s">
        <v>1767</v>
      </c>
      <c r="CC39" t="s">
        <v>304</v>
      </c>
      <c r="CD39" s="25">
        <v>0</v>
      </c>
      <c r="CE39" s="43" t="str">
        <f t="shared" si="23"/>
        <v>PA0220-Common StockSpare 1</v>
      </c>
      <c r="CF39" s="39">
        <f>IFERROR(VLOOKUP(CE39,TM1_All_QTD!$F:$G,2,0),0)</f>
        <v>0</v>
      </c>
    </row>
    <row r="40" spans="1:85">
      <c r="A40" t="str">
        <f t="shared" si="36"/>
        <v>2740-GNW Mtg Reins Corp</v>
      </c>
      <c r="B40" t="s">
        <v>1766</v>
      </c>
      <c r="C40" t="s">
        <v>249</v>
      </c>
      <c r="D40" s="25"/>
      <c r="E40" s="39" t="str">
        <f t="shared" si="37"/>
        <v>PA0210-Preferred stocks1215-Proceeds from Maturities &amp; Repayments</v>
      </c>
      <c r="F40" s="41">
        <f>IFERROR(VLOOKUP(E40,TM1_All_QTD!F:G,2,0),0)</f>
        <v>0</v>
      </c>
      <c r="G40" s="37"/>
      <c r="I40" t="str">
        <f t="shared" si="38"/>
        <v>2740-GNW Mtg Reins Corp</v>
      </c>
      <c r="J40" s="22" t="s">
        <v>279</v>
      </c>
      <c r="K40" t="s">
        <v>304</v>
      </c>
      <c r="L40" s="25">
        <v>0</v>
      </c>
      <c r="M40" s="43" t="str">
        <f t="shared" si="13"/>
        <v>430100-Realized Gain on InvestmentsSpare 1</v>
      </c>
      <c r="N40" s="39">
        <f>IFERROR(VLOOKUP(M40,TM1_All_QTD!$F:$G,2,0),0)</f>
        <v>0</v>
      </c>
      <c r="P40" t="str">
        <f t="shared" si="39"/>
        <v>2740-GNW Mtg Reins Corp</v>
      </c>
      <c r="Q40" s="22" t="s">
        <v>280</v>
      </c>
      <c r="R40" t="s">
        <v>304</v>
      </c>
      <c r="S40">
        <v>0</v>
      </c>
      <c r="T40" s="43" t="str">
        <f t="shared" si="40"/>
        <v>430110-Realized Loss on InvestmentsSpare 1</v>
      </c>
      <c r="U40" s="39">
        <f>IFERROR(VLOOKUP(T40,TM1_All_QTD!$F:$G,2,0),0)</f>
        <v>0</v>
      </c>
      <c r="W40" t="str">
        <f t="shared" si="41"/>
        <v>2740-GNW Mtg Reins Corp</v>
      </c>
      <c r="X40" s="22" t="s">
        <v>281</v>
      </c>
      <c r="Y40" t="s">
        <v>304</v>
      </c>
      <c r="Z40">
        <v>0</v>
      </c>
      <c r="AA40" s="43" t="str">
        <f t="shared" si="15"/>
        <v>430300-Impairment on InvestmentsSpare 1</v>
      </c>
      <c r="AB40" s="39">
        <f>IFERROR(VLOOKUP(AA40,TM1_All_QTD!$F:$G,2,0),0)</f>
        <v>0</v>
      </c>
      <c r="AD40" t="str">
        <f t="shared" si="42"/>
        <v>2740-GNW Mtg Reins Corp</v>
      </c>
      <c r="AE40" s="22" t="s">
        <v>282</v>
      </c>
      <c r="AF40" t="s">
        <v>304</v>
      </c>
      <c r="AG40">
        <v>0</v>
      </c>
      <c r="AH40" s="43" t="str">
        <f t="shared" si="16"/>
        <v>420110-Inv Income CollectedSpare 1</v>
      </c>
      <c r="AI40" s="41">
        <f>IFERROR(VLOOKUP(AH40,TM1_All_QTD!$F:$G,2,0),0)</f>
        <v>0</v>
      </c>
      <c r="AK40" t="str">
        <f t="shared" si="43"/>
        <v>2740-GNW Mtg Reins Corp</v>
      </c>
      <c r="AL40" t="s">
        <v>283</v>
      </c>
      <c r="AM40" t="s">
        <v>304</v>
      </c>
      <c r="AN40">
        <v>0</v>
      </c>
      <c r="AO40" s="43" t="str">
        <f t="shared" si="17"/>
        <v>420120-Inv Income DueSpare 1</v>
      </c>
      <c r="AP40" s="39">
        <f>IFERROR(VLOOKUP(AO40,TM1_All_QTD!$F:$G,2,0),0)</f>
        <v>0</v>
      </c>
      <c r="AR40" t="str">
        <f t="shared" si="44"/>
        <v>2740-GNW Mtg Reins Corp</v>
      </c>
      <c r="AS40" t="s">
        <v>284</v>
      </c>
      <c r="AT40" t="s">
        <v>304</v>
      </c>
      <c r="AU40">
        <v>0</v>
      </c>
      <c r="AV40" s="43" t="str">
        <f t="shared" si="18"/>
        <v>420130-Inv Income AccruedSpare 1</v>
      </c>
      <c r="AW40" s="39">
        <f>IFERROR(VLOOKUP(AV40,TM1_All_QTD!$F:$G,2,0),0)</f>
        <v>0</v>
      </c>
      <c r="AY40" t="str">
        <f t="shared" si="45"/>
        <v>2740-GNW Mtg Reins Corp</v>
      </c>
      <c r="AZ40" t="s">
        <v>285</v>
      </c>
      <c r="BA40" t="s">
        <v>304</v>
      </c>
      <c r="BB40">
        <v>0</v>
      </c>
      <c r="BC40" s="43" t="str">
        <f t="shared" si="19"/>
        <v>420140-Inv Income Accrued PurchasedSpare 1</v>
      </c>
      <c r="BD40" s="39">
        <f>IFERROR(VLOOKUP(BC40,TM1_All_QTD!$F:$G,2,0),0)</f>
        <v>0</v>
      </c>
      <c r="BF40" t="str">
        <f t="shared" si="46"/>
        <v>2740-GNW Mtg Reins Corp</v>
      </c>
      <c r="BG40" s="44" t="s">
        <v>286</v>
      </c>
      <c r="BH40" t="s">
        <v>304</v>
      </c>
      <c r="BI40">
        <v>0</v>
      </c>
      <c r="BJ40" s="43" t="str">
        <f t="shared" si="20"/>
        <v>420150-Inv Income DiscountSpare 1</v>
      </c>
      <c r="BK40" s="39">
        <f>IFERROR(VLOOKUP(BJ40,TM1_All_QTD!$F:$G,2,0),0)</f>
        <v>0</v>
      </c>
      <c r="BM40" t="str">
        <f t="shared" si="47"/>
        <v>2740-GNW Mtg Reins Corp</v>
      </c>
      <c r="BN40" s="44" t="s">
        <v>287</v>
      </c>
      <c r="BO40" t="s">
        <v>304</v>
      </c>
      <c r="BP40">
        <v>0</v>
      </c>
      <c r="BQ40" s="43" t="str">
        <f t="shared" si="21"/>
        <v>420160-Inv Income PremiumSpare 1</v>
      </c>
      <c r="BR40" s="39">
        <f>IFERROR(VLOOKUP(BQ40,TM1_All_QTD!$F:$G,2,0),0)</f>
        <v>0</v>
      </c>
      <c r="BT40" t="str">
        <f t="shared" si="48"/>
        <v>2740-GNW Mtg Reins Corp</v>
      </c>
      <c r="BU40" t="s">
        <v>275</v>
      </c>
      <c r="BV40" t="s">
        <v>304</v>
      </c>
      <c r="BW40">
        <v>0</v>
      </c>
      <c r="BX40" s="43" t="str">
        <f t="shared" si="22"/>
        <v>350200-Unrealized Gain/Loss - FAS 115Spare 1</v>
      </c>
      <c r="BY40" s="39">
        <f>IFERROR(VLOOKUP(BX40,TM1_All_QTD!$F:$G,2,0),0)</f>
        <v>0</v>
      </c>
      <c r="CA40" t="str">
        <f t="shared" si="49"/>
        <v>2740-GNW Mtg Reins Corp</v>
      </c>
      <c r="CB40" s="118" t="s">
        <v>1767</v>
      </c>
      <c r="CC40" t="s">
        <v>306</v>
      </c>
      <c r="CD40" s="25">
        <v>0</v>
      </c>
      <c r="CE40" s="43" t="str">
        <f t="shared" si="23"/>
        <v>PA0220-Common StockSpare 2</v>
      </c>
      <c r="CF40" s="39">
        <f>IFERROR(VLOOKUP(CE40,TM1_All_QTD!$F:$G,2,0),0)</f>
        <v>0</v>
      </c>
    </row>
    <row r="41" spans="1:85">
      <c r="A41" t="str">
        <f t="shared" si="36"/>
        <v>2740-GNW Mtg Reins Corp</v>
      </c>
      <c r="B41" t="s">
        <v>1766</v>
      </c>
      <c r="C41" t="s">
        <v>313</v>
      </c>
      <c r="D41" s="25"/>
      <c r="E41" s="39" t="str">
        <f t="shared" si="37"/>
        <v>PA0210-Preferred stocks1230-Proceeds from Sales</v>
      </c>
      <c r="F41" s="41">
        <f>IFERROR(VLOOKUP(E41,TM1_All_QTD!F:G,2,0),0)</f>
        <v>0</v>
      </c>
      <c r="G41" s="37"/>
      <c r="I41" t="str">
        <f t="shared" si="38"/>
        <v>2740-GNW Mtg Reins Corp</v>
      </c>
      <c r="J41" s="22" t="s">
        <v>279</v>
      </c>
      <c r="K41" t="s">
        <v>306</v>
      </c>
      <c r="L41" s="25">
        <v>0</v>
      </c>
      <c r="M41" s="43" t="str">
        <f t="shared" si="13"/>
        <v>430100-Realized Gain on InvestmentsSpare 2</v>
      </c>
      <c r="N41" s="39">
        <f>IFERROR(VLOOKUP(M41,TM1_All_QTD!$F:$G,2,0),0)</f>
        <v>0</v>
      </c>
      <c r="P41" t="str">
        <f t="shared" si="39"/>
        <v>2740-GNW Mtg Reins Corp</v>
      </c>
      <c r="Q41" s="22" t="s">
        <v>280</v>
      </c>
      <c r="R41" t="s">
        <v>306</v>
      </c>
      <c r="S41">
        <v>0</v>
      </c>
      <c r="T41" s="43" t="str">
        <f t="shared" si="40"/>
        <v>430110-Realized Loss on InvestmentsSpare 2</v>
      </c>
      <c r="U41" s="39">
        <f>IFERROR(VLOOKUP(T41,TM1_All_QTD!$F:$G,2,0),0)</f>
        <v>0</v>
      </c>
      <c r="W41" t="str">
        <f t="shared" si="41"/>
        <v>2740-GNW Mtg Reins Corp</v>
      </c>
      <c r="X41" s="22" t="s">
        <v>281</v>
      </c>
      <c r="Y41" t="s">
        <v>306</v>
      </c>
      <c r="Z41">
        <v>0</v>
      </c>
      <c r="AA41" s="43" t="str">
        <f t="shared" si="15"/>
        <v>430300-Impairment on InvestmentsSpare 2</v>
      </c>
      <c r="AB41" s="39">
        <f>IFERROR(VLOOKUP(AA41,TM1_All_QTD!$F:$G,2,0),0)</f>
        <v>0</v>
      </c>
      <c r="AD41" t="str">
        <f t="shared" si="42"/>
        <v>2740-GNW Mtg Reins Corp</v>
      </c>
      <c r="AE41" s="22" t="s">
        <v>282</v>
      </c>
      <c r="AF41" t="s">
        <v>306</v>
      </c>
      <c r="AG41">
        <v>0</v>
      </c>
      <c r="AH41" s="43" t="str">
        <f t="shared" si="16"/>
        <v>420110-Inv Income CollectedSpare 2</v>
      </c>
      <c r="AI41" s="41">
        <f>IFERROR(VLOOKUP(AH41,TM1_All_QTD!$F:$G,2,0),0)</f>
        <v>0</v>
      </c>
      <c r="AK41" t="str">
        <f t="shared" si="43"/>
        <v>2740-GNW Mtg Reins Corp</v>
      </c>
      <c r="AL41" t="s">
        <v>283</v>
      </c>
      <c r="AM41" t="s">
        <v>306</v>
      </c>
      <c r="AN41">
        <v>0</v>
      </c>
      <c r="AO41" s="43" t="str">
        <f t="shared" si="17"/>
        <v>420120-Inv Income DueSpare 2</v>
      </c>
      <c r="AP41" s="39">
        <f>IFERROR(VLOOKUP(AO41,TM1_All_QTD!$F:$G,2,0),0)</f>
        <v>0</v>
      </c>
      <c r="AR41" t="str">
        <f t="shared" si="44"/>
        <v>2740-GNW Mtg Reins Corp</v>
      </c>
      <c r="AS41" t="s">
        <v>284</v>
      </c>
      <c r="AT41" t="s">
        <v>306</v>
      </c>
      <c r="AU41">
        <v>0</v>
      </c>
      <c r="AV41" s="43" t="str">
        <f t="shared" si="18"/>
        <v>420130-Inv Income AccruedSpare 2</v>
      </c>
      <c r="AW41" s="39">
        <f>IFERROR(VLOOKUP(AV41,TM1_All_QTD!$F:$G,2,0),0)</f>
        <v>0</v>
      </c>
      <c r="AY41" t="str">
        <f t="shared" si="45"/>
        <v>2740-GNW Mtg Reins Corp</v>
      </c>
      <c r="AZ41" t="s">
        <v>285</v>
      </c>
      <c r="BA41" t="s">
        <v>306</v>
      </c>
      <c r="BB41">
        <v>0</v>
      </c>
      <c r="BC41" s="43" t="str">
        <f t="shared" si="19"/>
        <v>420140-Inv Income Accrued PurchasedSpare 2</v>
      </c>
      <c r="BD41" s="39">
        <f>IFERROR(VLOOKUP(BC41,TM1_All_QTD!$F:$G,2,0),0)</f>
        <v>0</v>
      </c>
      <c r="BF41" t="str">
        <f t="shared" si="46"/>
        <v>2740-GNW Mtg Reins Corp</v>
      </c>
      <c r="BG41" s="44" t="s">
        <v>286</v>
      </c>
      <c r="BH41" t="s">
        <v>306</v>
      </c>
      <c r="BI41">
        <v>0</v>
      </c>
      <c r="BJ41" s="43" t="str">
        <f t="shared" si="20"/>
        <v>420150-Inv Income DiscountSpare 2</v>
      </c>
      <c r="BK41" s="39">
        <f>IFERROR(VLOOKUP(BJ41,TM1_All_QTD!$F:$G,2,0),0)</f>
        <v>0</v>
      </c>
      <c r="BM41" t="str">
        <f t="shared" si="47"/>
        <v>2740-GNW Mtg Reins Corp</v>
      </c>
      <c r="BN41" s="44" t="s">
        <v>287</v>
      </c>
      <c r="BO41" t="s">
        <v>306</v>
      </c>
      <c r="BP41">
        <v>0</v>
      </c>
      <c r="BQ41" s="43" t="str">
        <f t="shared" si="21"/>
        <v>420160-Inv Income PremiumSpare 2</v>
      </c>
      <c r="BR41" s="39">
        <f>IFERROR(VLOOKUP(BQ41,TM1_All_QTD!$F:$G,2,0),0)</f>
        <v>0</v>
      </c>
      <c r="BT41" t="str">
        <f t="shared" si="48"/>
        <v>2740-GNW Mtg Reins Corp</v>
      </c>
      <c r="BU41" t="s">
        <v>275</v>
      </c>
      <c r="BV41" t="s">
        <v>306</v>
      </c>
      <c r="BW41">
        <v>0</v>
      </c>
      <c r="BX41" s="43" t="str">
        <f t="shared" si="22"/>
        <v>350200-Unrealized Gain/Loss - FAS 115Spare 2</v>
      </c>
      <c r="BY41" s="39">
        <f>IFERROR(VLOOKUP(BX41,TM1_All_QTD!$F:$G,2,0),0)</f>
        <v>0</v>
      </c>
      <c r="CA41" t="str">
        <f t="shared" si="49"/>
        <v>2740-GNW Mtg Reins Corp</v>
      </c>
      <c r="CB41" s="118" t="s">
        <v>1767</v>
      </c>
      <c r="CC41" t="s">
        <v>321</v>
      </c>
      <c r="CD41" s="25">
        <v>0</v>
      </c>
      <c r="CE41" s="43" t="str">
        <f t="shared" si="23"/>
        <v>PA0220-Common StockSpare 3</v>
      </c>
      <c r="CF41" s="39">
        <f>IFERROR(VLOOKUP(CE41,TM1_All_QTD!$F:$G,2,0),0)</f>
        <v>0</v>
      </c>
    </row>
    <row r="42" spans="1:85">
      <c r="A42" t="str">
        <f t="shared" si="36"/>
        <v>2740-GNW Mtg Reins Corp</v>
      </c>
      <c r="B42" t="s">
        <v>1766</v>
      </c>
      <c r="C42" t="s">
        <v>316</v>
      </c>
      <c r="D42" s="25"/>
      <c r="E42" s="39" t="str">
        <f t="shared" si="37"/>
        <v>PA0210-Preferred stocks1235-Realized Gain Offset to Proceeds</v>
      </c>
      <c r="F42" s="41">
        <f>IFERROR(VLOOKUP(E42,TM1_All_QTD!F:G,2,0),0)</f>
        <v>0</v>
      </c>
      <c r="G42" s="37"/>
      <c r="I42" t="str">
        <f t="shared" si="38"/>
        <v>2740-GNW Mtg Reins Corp</v>
      </c>
      <c r="J42" s="22" t="s">
        <v>279</v>
      </c>
      <c r="K42" t="s">
        <v>321</v>
      </c>
      <c r="L42" s="25">
        <v>0</v>
      </c>
      <c r="M42" s="43" t="str">
        <f t="shared" si="13"/>
        <v>430100-Realized Gain on InvestmentsSpare 3</v>
      </c>
      <c r="N42" s="39">
        <f>IFERROR(VLOOKUP(M42,TM1_All_QTD!$F:$G,2,0),0)</f>
        <v>0</v>
      </c>
      <c r="P42" t="str">
        <f t="shared" si="39"/>
        <v>2740-GNW Mtg Reins Corp</v>
      </c>
      <c r="Q42" s="22" t="s">
        <v>280</v>
      </c>
      <c r="R42" t="s">
        <v>321</v>
      </c>
      <c r="S42">
        <v>0</v>
      </c>
      <c r="T42" s="43" t="str">
        <f t="shared" si="40"/>
        <v>430110-Realized Loss on InvestmentsSpare 3</v>
      </c>
      <c r="U42" s="39">
        <f>IFERROR(VLOOKUP(T42,TM1_All_QTD!$F:$G,2,0),0)</f>
        <v>0</v>
      </c>
      <c r="W42" t="str">
        <f t="shared" si="41"/>
        <v>2740-GNW Mtg Reins Corp</v>
      </c>
      <c r="X42" s="22" t="s">
        <v>281</v>
      </c>
      <c r="Y42" t="s">
        <v>321</v>
      </c>
      <c r="Z42">
        <v>0</v>
      </c>
      <c r="AA42" s="43" t="str">
        <f t="shared" si="15"/>
        <v>430300-Impairment on InvestmentsSpare 3</v>
      </c>
      <c r="AB42" s="39">
        <f>IFERROR(VLOOKUP(AA42,TM1_All_QTD!$F:$G,2,0),0)</f>
        <v>0</v>
      </c>
      <c r="AD42" t="str">
        <f t="shared" si="42"/>
        <v>2740-GNW Mtg Reins Corp</v>
      </c>
      <c r="AE42" s="22" t="s">
        <v>282</v>
      </c>
      <c r="AF42" t="s">
        <v>321</v>
      </c>
      <c r="AG42">
        <v>0</v>
      </c>
      <c r="AH42" s="43" t="str">
        <f t="shared" si="16"/>
        <v>420110-Inv Income CollectedSpare 3</v>
      </c>
      <c r="AI42" s="41">
        <f>IFERROR(VLOOKUP(AH42,TM1_All_QTD!$F:$G,2,0),0)</f>
        <v>0</v>
      </c>
      <c r="AK42" t="str">
        <f t="shared" si="43"/>
        <v>2740-GNW Mtg Reins Corp</v>
      </c>
      <c r="AL42" t="s">
        <v>283</v>
      </c>
      <c r="AM42" t="s">
        <v>321</v>
      </c>
      <c r="AN42">
        <v>0</v>
      </c>
      <c r="AO42" s="43" t="str">
        <f t="shared" si="17"/>
        <v>420120-Inv Income DueSpare 3</v>
      </c>
      <c r="AP42" s="39">
        <f>IFERROR(VLOOKUP(AO42,TM1_All_QTD!$F:$G,2,0),0)</f>
        <v>0</v>
      </c>
      <c r="AR42" t="str">
        <f t="shared" si="44"/>
        <v>2740-GNW Mtg Reins Corp</v>
      </c>
      <c r="AS42" t="s">
        <v>284</v>
      </c>
      <c r="AT42" t="s">
        <v>321</v>
      </c>
      <c r="AU42">
        <v>0</v>
      </c>
      <c r="AV42" s="43" t="str">
        <f t="shared" si="18"/>
        <v>420130-Inv Income AccruedSpare 3</v>
      </c>
      <c r="AW42" s="39">
        <f>IFERROR(VLOOKUP(AV42,TM1_All_QTD!$F:$G,2,0),0)</f>
        <v>0</v>
      </c>
      <c r="AY42" t="str">
        <f t="shared" si="45"/>
        <v>2740-GNW Mtg Reins Corp</v>
      </c>
      <c r="AZ42" t="s">
        <v>285</v>
      </c>
      <c r="BA42" t="s">
        <v>321</v>
      </c>
      <c r="BB42">
        <v>0</v>
      </c>
      <c r="BC42" s="43" t="str">
        <f t="shared" si="19"/>
        <v>420140-Inv Income Accrued PurchasedSpare 3</v>
      </c>
      <c r="BD42" s="39">
        <f>IFERROR(VLOOKUP(BC42,TM1_All_QTD!$F:$G,2,0),0)</f>
        <v>0</v>
      </c>
      <c r="BF42" t="str">
        <f t="shared" si="46"/>
        <v>2740-GNW Mtg Reins Corp</v>
      </c>
      <c r="BG42" s="44" t="s">
        <v>286</v>
      </c>
      <c r="BH42" t="s">
        <v>321</v>
      </c>
      <c r="BI42">
        <v>0</v>
      </c>
      <c r="BJ42" s="43" t="str">
        <f t="shared" si="20"/>
        <v>420150-Inv Income DiscountSpare 3</v>
      </c>
      <c r="BK42" s="39">
        <f>IFERROR(VLOOKUP(BJ42,TM1_All_QTD!$F:$G,2,0),0)</f>
        <v>0</v>
      </c>
      <c r="BM42" t="str">
        <f t="shared" si="47"/>
        <v>2740-GNW Mtg Reins Corp</v>
      </c>
      <c r="BN42" s="44" t="s">
        <v>287</v>
      </c>
      <c r="BO42" t="s">
        <v>321</v>
      </c>
      <c r="BP42">
        <v>0</v>
      </c>
      <c r="BQ42" s="43" t="str">
        <f t="shared" si="21"/>
        <v>420160-Inv Income PremiumSpare 3</v>
      </c>
      <c r="BR42" s="39">
        <f>IFERROR(VLOOKUP(BQ42,TM1_All_QTD!$F:$G,2,0),0)</f>
        <v>0</v>
      </c>
      <c r="BT42" t="str">
        <f t="shared" si="48"/>
        <v>2740-GNW Mtg Reins Corp</v>
      </c>
      <c r="BU42" t="s">
        <v>275</v>
      </c>
      <c r="BV42" t="s">
        <v>321</v>
      </c>
      <c r="BW42">
        <v>0</v>
      </c>
      <c r="BX42" s="43" t="str">
        <f t="shared" si="22"/>
        <v>350200-Unrealized Gain/Loss - FAS 115Spare 3</v>
      </c>
      <c r="BY42" s="39">
        <f>IFERROR(VLOOKUP(BX42,TM1_All_QTD!$F:$G,2,0),0)</f>
        <v>0</v>
      </c>
      <c r="CE42" s="43" t="str">
        <f t="shared" si="23"/>
        <v/>
      </c>
      <c r="CF42" s="39">
        <f>IFERROR(VLOOKUP(CE42,TM1_All_QTD!$F:$G,2,0),0)</f>
        <v>0</v>
      </c>
    </row>
    <row r="43" spans="1:85">
      <c r="A43" t="str">
        <f t="shared" si="36"/>
        <v>2740-GNW Mtg Reins Corp</v>
      </c>
      <c r="B43" t="s">
        <v>1766</v>
      </c>
      <c r="C43" t="s">
        <v>319</v>
      </c>
      <c r="D43" s="25"/>
      <c r="E43" s="39" t="str">
        <f t="shared" si="37"/>
        <v>PA0210-Preferred stocks1240-Realized Loss Offset to Proceeds</v>
      </c>
      <c r="F43" s="41">
        <f>IFERROR(VLOOKUP(E43,TM1_All_QTD!F:G,2,0),0)</f>
        <v>0</v>
      </c>
      <c r="G43" s="37"/>
      <c r="J43" s="22"/>
      <c r="M43" s="43" t="str">
        <f t="shared" si="13"/>
        <v/>
      </c>
      <c r="N43" s="39"/>
      <c r="T43" s="43" t="str">
        <f t="shared" si="40"/>
        <v/>
      </c>
      <c r="U43" s="39"/>
      <c r="AA43" s="43" t="str">
        <f t="shared" si="15"/>
        <v/>
      </c>
      <c r="AB43" s="39"/>
      <c r="AH43" s="43" t="str">
        <f t="shared" si="16"/>
        <v/>
      </c>
      <c r="AI43" s="41">
        <f>IFERROR(VLOOKUP(AH43,TM1_All_QTD!$F:$G,2,0),0)</f>
        <v>0</v>
      </c>
      <c r="AO43" s="43" t="str">
        <f t="shared" si="17"/>
        <v/>
      </c>
      <c r="AP43" s="39">
        <f>IFERROR(VLOOKUP(AO43,TM1_All_QTD!$F:$G,2,0),0)</f>
        <v>0</v>
      </c>
      <c r="AV43" s="43" t="str">
        <f t="shared" si="18"/>
        <v/>
      </c>
      <c r="AW43" s="39">
        <f>IFERROR(VLOOKUP(AV43,TM1_All_QTD!$F:$G,2,0),0)</f>
        <v>0</v>
      </c>
      <c r="BC43" s="43" t="str">
        <f t="shared" si="19"/>
        <v/>
      </c>
      <c r="BD43" s="39"/>
      <c r="BJ43" s="43" t="str">
        <f t="shared" si="20"/>
        <v/>
      </c>
      <c r="BK43" s="39"/>
      <c r="BQ43" s="43" t="str">
        <f t="shared" si="21"/>
        <v/>
      </c>
      <c r="BR43" s="39"/>
      <c r="BX43" s="43" t="str">
        <f t="shared" si="22"/>
        <v/>
      </c>
      <c r="BY43" s="39">
        <f>IFERROR(VLOOKUP(BX43,TM1_All_QTD!$F:$G,2,0),0)</f>
        <v>0</v>
      </c>
      <c r="CE43" s="43" t="str">
        <f t="shared" si="23"/>
        <v/>
      </c>
      <c r="CF43" s="39">
        <f>IFERROR(VLOOKUP(CE43,TM1_All_QTD!$F:$G,2,0),0)</f>
        <v>0</v>
      </c>
    </row>
    <row r="44" spans="1:85">
      <c r="A44" t="str">
        <f t="shared" si="36"/>
        <v>2740-GNW Mtg Reins Corp</v>
      </c>
      <c r="B44" t="s">
        <v>1766</v>
      </c>
      <c r="C44" t="s">
        <v>298</v>
      </c>
      <c r="D44" s="25"/>
      <c r="E44" s="39" t="str">
        <f t="shared" si="37"/>
        <v>PA0210-Preferred stocks1251-Unrealized Gain/Loss 1/1</v>
      </c>
      <c r="F44" s="41">
        <f>IFERROR(VLOOKUP(E44,TM1_All_QTD!F:G,2,0),0)</f>
        <v>0</v>
      </c>
      <c r="G44" s="37"/>
      <c r="J44" s="22"/>
      <c r="M44" s="26" t="s">
        <v>336</v>
      </c>
      <c r="N44" s="47">
        <f>SUM(N35:N42)</f>
        <v>0</v>
      </c>
      <c r="P44" s="30"/>
      <c r="T44" s="26" t="s">
        <v>336</v>
      </c>
      <c r="U44" s="36">
        <f>SUM(U35:U43)</f>
        <v>0</v>
      </c>
      <c r="V44" s="49"/>
      <c r="W44" s="30"/>
      <c r="AA44" s="26" t="s">
        <v>336</v>
      </c>
      <c r="AB44" s="47">
        <f>SUM(AB35:AB42)</f>
        <v>0</v>
      </c>
      <c r="AD44" s="30"/>
      <c r="AH44" s="26" t="s">
        <v>336</v>
      </c>
      <c r="AI44" s="344">
        <f>SUM(AI35:AI42)</f>
        <v>0</v>
      </c>
      <c r="AJ44" s="49"/>
      <c r="AK44" s="30"/>
      <c r="AO44" s="26" t="s">
        <v>336</v>
      </c>
      <c r="AP44" s="47">
        <f>SUM(AP35:AP42)</f>
        <v>0</v>
      </c>
      <c r="AR44" s="30"/>
      <c r="AV44" s="26" t="s">
        <v>336</v>
      </c>
      <c r="AW44" s="47">
        <f>SUM(AW35:AW42)</f>
        <v>0</v>
      </c>
      <c r="AY44" s="30"/>
      <c r="BC44" s="26" t="s">
        <v>336</v>
      </c>
      <c r="BD44" s="47">
        <f>SUM(BD35:BD43)</f>
        <v>0</v>
      </c>
      <c r="BF44" s="30"/>
      <c r="BJ44" s="26" t="s">
        <v>336</v>
      </c>
      <c r="BK44" s="47">
        <f>SUM(BK35:BK42)</f>
        <v>0</v>
      </c>
      <c r="BM44" s="30"/>
      <c r="BQ44" s="26" t="s">
        <v>336</v>
      </c>
      <c r="BR44" s="47">
        <f>SUM(BR35:BR42)</f>
        <v>0</v>
      </c>
      <c r="BT44" s="30"/>
      <c r="BX44" s="26" t="s">
        <v>336</v>
      </c>
      <c r="BY44" s="47">
        <f>SUM(BY35:BY42)</f>
        <v>0</v>
      </c>
      <c r="CE44" s="26" t="s">
        <v>336</v>
      </c>
      <c r="CF44" s="47">
        <f>SUM(CF35:CF42)</f>
        <v>0</v>
      </c>
      <c r="CG44" s="47">
        <f>SUM(CG35:CG42)</f>
        <v>0</v>
      </c>
    </row>
    <row r="45" spans="1:85">
      <c r="A45" t="str">
        <f t="shared" si="36"/>
        <v>2740-GNW Mtg Reins Corp</v>
      </c>
      <c r="B45" t="s">
        <v>1766</v>
      </c>
      <c r="C45" t="s">
        <v>251</v>
      </c>
      <c r="D45" s="25"/>
      <c r="E45" s="39" t="str">
        <f t="shared" si="37"/>
        <v>PA0210-Preferred stocks1252-Unrealized Gain CY</v>
      </c>
      <c r="F45" s="41">
        <f>IFERROR(VLOOKUP(E45,TM1_All_QTD!F:G,2,0),0)</f>
        <v>0</v>
      </c>
      <c r="G45" s="37"/>
      <c r="J45" s="22"/>
      <c r="L45" s="25"/>
      <c r="M45" s="43" t="str">
        <f t="shared" si="13"/>
        <v/>
      </c>
      <c r="N45" s="39"/>
      <c r="P45" s="30"/>
      <c r="T45" s="43" t="str">
        <f t="shared" si="40"/>
        <v/>
      </c>
      <c r="U45" s="39">
        <f>IFERROR(VLOOKUP(T45,TM1_All_QTD!$F:$G,2,0),0)</f>
        <v>0</v>
      </c>
      <c r="W45" s="30"/>
      <c r="AA45" s="43" t="str">
        <f t="shared" si="15"/>
        <v/>
      </c>
      <c r="AB45" s="39"/>
      <c r="AH45" s="43" t="str">
        <f t="shared" si="16"/>
        <v/>
      </c>
      <c r="AI45" s="41">
        <f>IFERROR(VLOOKUP(AH45,TM1_All_QTD!$F:$G,2,0),0)</f>
        <v>0</v>
      </c>
      <c r="AO45" s="43" t="str">
        <f t="shared" si="17"/>
        <v/>
      </c>
      <c r="AP45" s="39">
        <f>IFERROR(VLOOKUP(AO45,TM1_All_QTD!$F:$G,2,0),0)</f>
        <v>0</v>
      </c>
      <c r="AV45" s="43" t="str">
        <f t="shared" si="18"/>
        <v/>
      </c>
      <c r="AW45" s="39">
        <f>IFERROR(VLOOKUP(AV45,TM1_All_QTD!$F:$G,2,0),0)</f>
        <v>0</v>
      </c>
      <c r="BC45" s="43" t="str">
        <f t="shared" si="19"/>
        <v/>
      </c>
      <c r="BD45" s="39"/>
      <c r="BJ45" s="43" t="str">
        <f t="shared" si="20"/>
        <v/>
      </c>
      <c r="BK45" s="39"/>
      <c r="BQ45" s="43" t="str">
        <f t="shared" si="21"/>
        <v/>
      </c>
      <c r="BR45" s="39"/>
      <c r="BX45" s="43" t="str">
        <f t="shared" si="22"/>
        <v/>
      </c>
      <c r="BY45" s="39">
        <f>IFERROR(VLOOKUP(BX45,TM1_All_QTD!$F:$G,2,0),0)</f>
        <v>0</v>
      </c>
      <c r="CE45" s="43" t="str">
        <f t="shared" si="23"/>
        <v/>
      </c>
      <c r="CF45" s="39">
        <f>IFERROR(VLOOKUP(CE45,TM1_All_QTD!$F:$G,2,0),0)</f>
        <v>0</v>
      </c>
    </row>
    <row r="46" spans="1:85">
      <c r="A46" t="str">
        <f t="shared" si="36"/>
        <v>2740-GNW Mtg Reins Corp</v>
      </c>
      <c r="B46" t="s">
        <v>1766</v>
      </c>
      <c r="C46" t="s">
        <v>301</v>
      </c>
      <c r="D46" s="25"/>
      <c r="E46" s="39" t="str">
        <f t="shared" si="37"/>
        <v>PA0210-Preferred stocks1253-Unrealized Gain/Loss 1/1 reversal</v>
      </c>
      <c r="F46" s="41">
        <f>IFERROR(VLOOKUP(E46,TM1_All_QTD!F:G,2,0),0)</f>
        <v>0</v>
      </c>
      <c r="G46" s="37"/>
      <c r="I46" t="str">
        <f>$A$3</f>
        <v>2740-GNW Mtg Reins Corp</v>
      </c>
      <c r="J46" s="22" t="s">
        <v>279</v>
      </c>
      <c r="K46" t="s">
        <v>255</v>
      </c>
      <c r="L46">
        <v>0</v>
      </c>
      <c r="M46" s="43" t="str">
        <f t="shared" si="13"/>
        <v>430100-Realized Gain on Investments2335-Cash Equiv 90 Days or Less</v>
      </c>
      <c r="N46" s="39">
        <f>IFERROR(VLOOKUP(M46,TM1_All_QTD!$F:$G,2,0),0)</f>
        <v>0</v>
      </c>
      <c r="P46" t="str">
        <f>$A$3</f>
        <v>2740-GNW Mtg Reins Corp</v>
      </c>
      <c r="Q46" s="22" t="s">
        <v>280</v>
      </c>
      <c r="R46" t="s">
        <v>255</v>
      </c>
      <c r="S46">
        <v>0</v>
      </c>
      <c r="T46" s="43" t="str">
        <f t="shared" si="40"/>
        <v>430110-Realized Loss on Investments2335-Cash Equiv 90 Days or Less</v>
      </c>
      <c r="U46" s="39">
        <f>IFERROR(VLOOKUP(T46,TM1_All_QTD!$F:$G,2,0),0)</f>
        <v>0</v>
      </c>
      <c r="W46" t="str">
        <f>$A$3</f>
        <v>2740-GNW Mtg Reins Corp</v>
      </c>
      <c r="X46" s="22" t="s">
        <v>281</v>
      </c>
      <c r="Y46" t="s">
        <v>255</v>
      </c>
      <c r="Z46">
        <v>0</v>
      </c>
      <c r="AA46" s="43" t="str">
        <f t="shared" si="15"/>
        <v>430300-Impairment on Investments2335-Cash Equiv 90 Days or Less</v>
      </c>
      <c r="AB46" s="39">
        <f>IFERROR(VLOOKUP(AA46,TM1_All_QTD!$F:$G,2,0),0)</f>
        <v>0</v>
      </c>
      <c r="AD46" t="str">
        <f>$A$3</f>
        <v>2740-GNW Mtg Reins Corp</v>
      </c>
      <c r="AE46" s="22" t="s">
        <v>282</v>
      </c>
      <c r="AF46" t="s">
        <v>255</v>
      </c>
      <c r="AG46">
        <v>0</v>
      </c>
      <c r="AH46" s="43" t="str">
        <f t="shared" si="16"/>
        <v>420110-Inv Income Collected2335-Cash Equiv 90 Days or Less</v>
      </c>
      <c r="AI46" s="41">
        <f>IFERROR(VLOOKUP(AH46,TM1_All_QTD!$F:$G,2,0),0)</f>
        <v>0</v>
      </c>
      <c r="AK46" t="str">
        <f>$A$3</f>
        <v>2740-GNW Mtg Reins Corp</v>
      </c>
      <c r="AL46" t="s">
        <v>283</v>
      </c>
      <c r="AM46" t="s">
        <v>255</v>
      </c>
      <c r="AN46">
        <v>0</v>
      </c>
      <c r="AO46" s="43" t="str">
        <f t="shared" si="17"/>
        <v>420120-Inv Income Due2335-Cash Equiv 90 Days or Less</v>
      </c>
      <c r="AP46" s="39">
        <f>IFERROR(VLOOKUP(AO46,TM1_All_QTD!$F:$G,2,0),0)</f>
        <v>0</v>
      </c>
      <c r="AR46" t="str">
        <f>$A$3</f>
        <v>2740-GNW Mtg Reins Corp</v>
      </c>
      <c r="AS46" t="s">
        <v>284</v>
      </c>
      <c r="AT46" t="s">
        <v>255</v>
      </c>
      <c r="AU46">
        <v>0</v>
      </c>
      <c r="AV46" s="43" t="str">
        <f t="shared" si="18"/>
        <v>420130-Inv Income Accrued2335-Cash Equiv 90 Days or Less</v>
      </c>
      <c r="AW46" s="39">
        <f>IFERROR(VLOOKUP(AV46,TM1_All_QTD!$F:$G,2,0),0)</f>
        <v>0</v>
      </c>
      <c r="AY46" t="str">
        <f>$A$3</f>
        <v>2740-GNW Mtg Reins Corp</v>
      </c>
      <c r="AZ46" t="s">
        <v>285</v>
      </c>
      <c r="BA46" t="s">
        <v>255</v>
      </c>
      <c r="BB46">
        <v>0</v>
      </c>
      <c r="BC46" s="43" t="str">
        <f t="shared" si="19"/>
        <v>420140-Inv Income Accrued Purchased2335-Cash Equiv 90 Days or Less</v>
      </c>
      <c r="BD46" s="39">
        <f>IFERROR(VLOOKUP(BC46,TM1_All_QTD!$F:$G,2,0),0)</f>
        <v>0</v>
      </c>
      <c r="BF46" t="str">
        <f>$A$3</f>
        <v>2740-GNW Mtg Reins Corp</v>
      </c>
      <c r="BG46" s="44" t="s">
        <v>286</v>
      </c>
      <c r="BH46" t="s">
        <v>255</v>
      </c>
      <c r="BI46">
        <v>0</v>
      </c>
      <c r="BJ46" s="43" t="str">
        <f t="shared" si="20"/>
        <v>420150-Inv Income Discount2335-Cash Equiv 90 Days or Less</v>
      </c>
      <c r="BK46" s="39">
        <f>IFERROR(VLOOKUP(BJ46,TM1_All_QTD!$F:$G,2,0),0)</f>
        <v>0</v>
      </c>
      <c r="BM46" t="str">
        <f>$A$3</f>
        <v>2740-GNW Mtg Reins Corp</v>
      </c>
      <c r="BN46" s="44" t="s">
        <v>287</v>
      </c>
      <c r="BO46" t="s">
        <v>255</v>
      </c>
      <c r="BP46">
        <v>0</v>
      </c>
      <c r="BQ46" s="43" t="str">
        <f t="shared" si="21"/>
        <v>420160-Inv Income Premium2335-Cash Equiv 90 Days or Less</v>
      </c>
      <c r="BR46" s="39">
        <f>IFERROR(VLOOKUP(BQ46,TM1_All_QTD!$F:$G,2,0),0)</f>
        <v>0</v>
      </c>
      <c r="BT46" t="str">
        <f>$A$3</f>
        <v>2740-GNW Mtg Reins Corp</v>
      </c>
      <c r="BU46" t="s">
        <v>275</v>
      </c>
      <c r="BV46" t="s">
        <v>255</v>
      </c>
      <c r="BW46">
        <v>0</v>
      </c>
      <c r="BX46" s="43" t="str">
        <f t="shared" si="22"/>
        <v>350200-Unrealized Gain/Loss - FAS 1152335-Cash Equiv 90 Days or Less</v>
      </c>
      <c r="BY46" s="39">
        <f>IFERROR(VLOOKUP(BX46,TM1_All_QTD!$F:$G,2,0),0)</f>
        <v>0</v>
      </c>
      <c r="CE46" s="43" t="str">
        <f t="shared" si="23"/>
        <v/>
      </c>
      <c r="CF46" s="39">
        <f>IFERROR(VLOOKUP(CE46,TM1_All_QTD!$F:$G,2,0),0)</f>
        <v>0</v>
      </c>
    </row>
    <row r="47" spans="1:85">
      <c r="A47" t="str">
        <f t="shared" si="36"/>
        <v>2740-GNW Mtg Reins Corp</v>
      </c>
      <c r="B47" t="s">
        <v>1766</v>
      </c>
      <c r="C47" t="s">
        <v>252</v>
      </c>
      <c r="D47" s="25"/>
      <c r="E47" s="39" t="str">
        <f t="shared" si="37"/>
        <v>PA0210-Preferred stocks1254-Unrealized Loss CY</v>
      </c>
      <c r="F47" s="41">
        <f>IFERROR(VLOOKUP(E47,TM1_All_QTD!F:G,2,0),0)</f>
        <v>0</v>
      </c>
      <c r="G47" s="37"/>
      <c r="I47" t="str">
        <f>$A$3</f>
        <v>2740-GNW Mtg Reins Corp</v>
      </c>
      <c r="J47" s="22" t="s">
        <v>279</v>
      </c>
      <c r="K47" t="s">
        <v>304</v>
      </c>
      <c r="L47">
        <v>0</v>
      </c>
      <c r="M47" s="43" t="str">
        <f t="shared" si="13"/>
        <v>430100-Realized Gain on InvestmentsSpare 1</v>
      </c>
      <c r="N47" s="39">
        <f>IFERROR(VLOOKUP(M47,TM1_All_QTD!$F:$G,2,0),0)</f>
        <v>0</v>
      </c>
      <c r="P47" t="str">
        <f>$A$3</f>
        <v>2740-GNW Mtg Reins Corp</v>
      </c>
      <c r="Q47" s="22" t="s">
        <v>280</v>
      </c>
      <c r="R47" t="s">
        <v>304</v>
      </c>
      <c r="S47">
        <v>0</v>
      </c>
      <c r="T47" s="43" t="str">
        <f t="shared" si="40"/>
        <v>430110-Realized Loss on InvestmentsSpare 1</v>
      </c>
      <c r="U47" s="39">
        <f>IFERROR(VLOOKUP(T47,TM1_All_QTD!$F:$G,2,0),0)</f>
        <v>0</v>
      </c>
      <c r="W47" t="str">
        <f>$A$3</f>
        <v>2740-GNW Mtg Reins Corp</v>
      </c>
      <c r="X47" s="22" t="s">
        <v>281</v>
      </c>
      <c r="Y47" t="s">
        <v>304</v>
      </c>
      <c r="Z47">
        <v>0</v>
      </c>
      <c r="AA47" s="43" t="str">
        <f t="shared" si="15"/>
        <v>430300-Impairment on InvestmentsSpare 1</v>
      </c>
      <c r="AB47" s="39">
        <f>IFERROR(VLOOKUP(AA47,TM1_All_QTD!$F:$G,2,0),0)</f>
        <v>0</v>
      </c>
      <c r="AD47" t="str">
        <f>$A$3</f>
        <v>2740-GNW Mtg Reins Corp</v>
      </c>
      <c r="AE47" s="22" t="s">
        <v>282</v>
      </c>
      <c r="AF47" t="s">
        <v>304</v>
      </c>
      <c r="AG47">
        <v>0</v>
      </c>
      <c r="AH47" s="43" t="str">
        <f t="shared" si="16"/>
        <v>420110-Inv Income CollectedSpare 1</v>
      </c>
      <c r="AI47" s="41">
        <f>IFERROR(VLOOKUP(AH47,TM1_All_QTD!$F:$G,2,0),0)</f>
        <v>0</v>
      </c>
      <c r="AK47" t="str">
        <f>$A$3</f>
        <v>2740-GNW Mtg Reins Corp</v>
      </c>
      <c r="AL47" t="s">
        <v>283</v>
      </c>
      <c r="AM47" t="s">
        <v>304</v>
      </c>
      <c r="AN47">
        <v>0</v>
      </c>
      <c r="AO47" s="43" t="str">
        <f t="shared" si="17"/>
        <v>420120-Inv Income DueSpare 1</v>
      </c>
      <c r="AP47" s="39">
        <f>IFERROR(VLOOKUP(AO47,TM1_All_QTD!$F:$G,2,0),0)</f>
        <v>0</v>
      </c>
      <c r="AR47" t="str">
        <f>$A$3</f>
        <v>2740-GNW Mtg Reins Corp</v>
      </c>
      <c r="AS47" t="s">
        <v>284</v>
      </c>
      <c r="AT47" t="s">
        <v>304</v>
      </c>
      <c r="AU47">
        <v>0</v>
      </c>
      <c r="AV47" s="43" t="str">
        <f t="shared" si="18"/>
        <v>420130-Inv Income AccruedSpare 1</v>
      </c>
      <c r="AW47" s="39">
        <f>IFERROR(VLOOKUP(AV47,TM1_All_QTD!$F:$G,2,0),0)</f>
        <v>0</v>
      </c>
      <c r="AY47" t="str">
        <f>$A$3</f>
        <v>2740-GNW Mtg Reins Corp</v>
      </c>
      <c r="AZ47" t="s">
        <v>285</v>
      </c>
      <c r="BA47" t="s">
        <v>304</v>
      </c>
      <c r="BB47">
        <v>0</v>
      </c>
      <c r="BC47" s="43" t="str">
        <f t="shared" si="19"/>
        <v>420140-Inv Income Accrued PurchasedSpare 1</v>
      </c>
      <c r="BD47" s="39">
        <f>IFERROR(VLOOKUP(BC47,TM1_All_QTD!$F:$G,2,0),0)</f>
        <v>0</v>
      </c>
      <c r="BF47" t="str">
        <f>$A$3</f>
        <v>2740-GNW Mtg Reins Corp</v>
      </c>
      <c r="BG47" s="44" t="s">
        <v>286</v>
      </c>
      <c r="BH47" t="s">
        <v>304</v>
      </c>
      <c r="BI47">
        <v>0</v>
      </c>
      <c r="BJ47" s="43" t="str">
        <f t="shared" si="20"/>
        <v>420150-Inv Income DiscountSpare 1</v>
      </c>
      <c r="BK47" s="39">
        <f>IFERROR(VLOOKUP(BJ47,TM1_All_QTD!$F:$G,2,0),0)</f>
        <v>0</v>
      </c>
      <c r="BM47" t="str">
        <f>$A$3</f>
        <v>2740-GNW Mtg Reins Corp</v>
      </c>
      <c r="BN47" s="44" t="s">
        <v>287</v>
      </c>
      <c r="BO47" t="s">
        <v>304</v>
      </c>
      <c r="BP47">
        <v>0</v>
      </c>
      <c r="BQ47" s="43" t="str">
        <f t="shared" si="21"/>
        <v>420160-Inv Income PremiumSpare 1</v>
      </c>
      <c r="BR47" s="39">
        <f>IFERROR(VLOOKUP(BQ47,TM1_All_QTD!$F:$G,2,0),0)</f>
        <v>0</v>
      </c>
      <c r="BT47" t="str">
        <f>$A$3</f>
        <v>2740-GNW Mtg Reins Corp</v>
      </c>
      <c r="BU47" t="s">
        <v>275</v>
      </c>
      <c r="BV47" t="s">
        <v>304</v>
      </c>
      <c r="BW47">
        <v>0</v>
      </c>
      <c r="BX47" s="43" t="str">
        <f t="shared" si="22"/>
        <v>350200-Unrealized Gain/Loss - FAS 115Spare 1</v>
      </c>
      <c r="BY47" s="39">
        <f>IFERROR(VLOOKUP(BX47,TM1_All_QTD!$F:$G,2,0),0)</f>
        <v>0</v>
      </c>
      <c r="CE47" s="43" t="str">
        <f t="shared" si="23"/>
        <v/>
      </c>
      <c r="CF47" s="39">
        <f>IFERROR(VLOOKUP(CE47,TM1_All_QTD!$F:$G,2,0),0)</f>
        <v>0</v>
      </c>
    </row>
    <row r="48" spans="1:85">
      <c r="A48" t="str">
        <f t="shared" si="36"/>
        <v>2740-GNW Mtg Reins Corp</v>
      </c>
      <c r="B48" t="s">
        <v>1766</v>
      </c>
      <c r="C48" t="s">
        <v>304</v>
      </c>
      <c r="D48" s="25"/>
      <c r="E48" s="39" t="str">
        <f t="shared" si="37"/>
        <v>PA0210-Preferred stocksSpare 1</v>
      </c>
      <c r="F48" s="41">
        <f>IFERROR(VLOOKUP(E48,TM1_All_QTD!F:G,2,0),0)</f>
        <v>0</v>
      </c>
      <c r="G48" s="37"/>
      <c r="I48" t="str">
        <f>$A$3</f>
        <v>2740-GNW Mtg Reins Corp</v>
      </c>
      <c r="J48" s="22" t="s">
        <v>279</v>
      </c>
      <c r="K48" t="s">
        <v>306</v>
      </c>
      <c r="L48">
        <v>0</v>
      </c>
      <c r="M48" s="43" t="str">
        <f t="shared" si="13"/>
        <v>430100-Realized Gain on InvestmentsSpare 2</v>
      </c>
      <c r="N48" s="39">
        <f>IFERROR(VLOOKUP(M48,TM1_All_QTD!$F:$G,2,0),0)</f>
        <v>0</v>
      </c>
      <c r="P48" t="str">
        <f>$A$3</f>
        <v>2740-GNW Mtg Reins Corp</v>
      </c>
      <c r="Q48" s="22" t="s">
        <v>280</v>
      </c>
      <c r="R48" t="s">
        <v>306</v>
      </c>
      <c r="S48">
        <v>0</v>
      </c>
      <c r="T48" s="43" t="str">
        <f t="shared" si="40"/>
        <v>430110-Realized Loss on InvestmentsSpare 2</v>
      </c>
      <c r="U48" s="39">
        <f>IFERROR(VLOOKUP(T48,TM1_All_QTD!$F:$G,2,0),0)</f>
        <v>0</v>
      </c>
      <c r="W48" t="str">
        <f>$A$3</f>
        <v>2740-GNW Mtg Reins Corp</v>
      </c>
      <c r="X48" s="22" t="s">
        <v>281</v>
      </c>
      <c r="Y48" t="s">
        <v>306</v>
      </c>
      <c r="Z48">
        <v>0</v>
      </c>
      <c r="AA48" s="43" t="str">
        <f t="shared" si="15"/>
        <v>430300-Impairment on InvestmentsSpare 2</v>
      </c>
      <c r="AB48" s="39">
        <f>IFERROR(VLOOKUP(AA48,TM1_All_QTD!$F:$G,2,0),0)</f>
        <v>0</v>
      </c>
      <c r="AD48" t="str">
        <f>$A$3</f>
        <v>2740-GNW Mtg Reins Corp</v>
      </c>
      <c r="AE48" s="22" t="s">
        <v>282</v>
      </c>
      <c r="AF48" t="s">
        <v>306</v>
      </c>
      <c r="AG48">
        <v>0</v>
      </c>
      <c r="AH48" s="43" t="str">
        <f t="shared" si="16"/>
        <v>420110-Inv Income CollectedSpare 2</v>
      </c>
      <c r="AI48" s="41">
        <f>IFERROR(VLOOKUP(AH48,TM1_All_QTD!$F:$G,2,0),0)</f>
        <v>0</v>
      </c>
      <c r="AK48" t="str">
        <f>$A$3</f>
        <v>2740-GNW Mtg Reins Corp</v>
      </c>
      <c r="AL48" t="s">
        <v>283</v>
      </c>
      <c r="AM48" t="s">
        <v>306</v>
      </c>
      <c r="AN48">
        <v>0</v>
      </c>
      <c r="AO48" s="43" t="str">
        <f t="shared" si="17"/>
        <v>420120-Inv Income DueSpare 2</v>
      </c>
      <c r="AP48" s="39">
        <f>IFERROR(VLOOKUP(AO48,TM1_All_QTD!$F:$G,2,0),0)</f>
        <v>0</v>
      </c>
      <c r="AR48" t="str">
        <f>$A$3</f>
        <v>2740-GNW Mtg Reins Corp</v>
      </c>
      <c r="AS48" t="s">
        <v>284</v>
      </c>
      <c r="AT48" t="s">
        <v>306</v>
      </c>
      <c r="AU48">
        <v>0</v>
      </c>
      <c r="AV48" s="43" t="str">
        <f t="shared" si="18"/>
        <v>420130-Inv Income AccruedSpare 2</v>
      </c>
      <c r="AW48" s="39">
        <f>IFERROR(VLOOKUP(AV48,TM1_All_QTD!$F:$G,2,0),0)</f>
        <v>0</v>
      </c>
      <c r="AY48" t="str">
        <f>$A$3</f>
        <v>2740-GNW Mtg Reins Corp</v>
      </c>
      <c r="AZ48" t="s">
        <v>285</v>
      </c>
      <c r="BA48" t="s">
        <v>306</v>
      </c>
      <c r="BB48">
        <v>0</v>
      </c>
      <c r="BC48" s="43" t="str">
        <f t="shared" si="19"/>
        <v>420140-Inv Income Accrued PurchasedSpare 2</v>
      </c>
      <c r="BD48" s="39">
        <f>IFERROR(VLOOKUP(BC48,TM1_All_QTD!$F:$G,2,0),0)</f>
        <v>0</v>
      </c>
      <c r="BF48" t="str">
        <f>$A$3</f>
        <v>2740-GNW Mtg Reins Corp</v>
      </c>
      <c r="BG48" s="44" t="s">
        <v>286</v>
      </c>
      <c r="BH48" t="s">
        <v>306</v>
      </c>
      <c r="BI48">
        <v>0</v>
      </c>
      <c r="BJ48" s="43" t="str">
        <f t="shared" si="20"/>
        <v>420150-Inv Income DiscountSpare 2</v>
      </c>
      <c r="BK48" s="39">
        <f>IFERROR(VLOOKUP(BJ48,TM1_All_QTD!$F:$G,2,0),0)</f>
        <v>0</v>
      </c>
      <c r="BM48" t="str">
        <f>$A$3</f>
        <v>2740-GNW Mtg Reins Corp</v>
      </c>
      <c r="BN48" s="44" t="s">
        <v>287</v>
      </c>
      <c r="BO48" t="s">
        <v>306</v>
      </c>
      <c r="BP48">
        <v>0</v>
      </c>
      <c r="BQ48" s="43" t="str">
        <f t="shared" si="21"/>
        <v>420160-Inv Income PremiumSpare 2</v>
      </c>
      <c r="BR48" s="39">
        <f>IFERROR(VLOOKUP(BQ48,TM1_All_QTD!$F:$G,2,0),0)</f>
        <v>0</v>
      </c>
      <c r="BT48" t="str">
        <f>$A$3</f>
        <v>2740-GNW Mtg Reins Corp</v>
      </c>
      <c r="BU48" t="s">
        <v>275</v>
      </c>
      <c r="BV48" t="s">
        <v>306</v>
      </c>
      <c r="BW48">
        <v>0</v>
      </c>
      <c r="BX48" s="43" t="str">
        <f t="shared" si="22"/>
        <v>350200-Unrealized Gain/Loss - FAS 115Spare 2</v>
      </c>
      <c r="BY48" s="39">
        <f>IFERROR(VLOOKUP(BX48,TM1_All_QTD!$F:$G,2,0),0)</f>
        <v>0</v>
      </c>
      <c r="CE48" s="43" t="str">
        <f t="shared" si="23"/>
        <v/>
      </c>
      <c r="CF48" s="39">
        <f>IFERROR(VLOOKUP(CE48,TM1_All_QTD!$F:$G,2,0),0)</f>
        <v>0</v>
      </c>
    </row>
    <row r="49" spans="1:84">
      <c r="A49" t="str">
        <f t="shared" si="36"/>
        <v>2740-GNW Mtg Reins Corp</v>
      </c>
      <c r="B49" t="s">
        <v>1766</v>
      </c>
      <c r="C49" t="s">
        <v>306</v>
      </c>
      <c r="D49" s="25"/>
      <c r="E49" s="39" t="str">
        <f t="shared" si="37"/>
        <v>PA0210-Preferred stocksSpare 2</v>
      </c>
      <c r="F49" s="41">
        <f>IFERROR(VLOOKUP(E49,TM1_All_QTD!F:G,2,0),0)</f>
        <v>0</v>
      </c>
      <c r="G49" s="37"/>
      <c r="I49" t="str">
        <f>$A$3</f>
        <v>2740-GNW Mtg Reins Corp</v>
      </c>
      <c r="J49" s="22" t="s">
        <v>279</v>
      </c>
      <c r="K49" t="s">
        <v>321</v>
      </c>
      <c r="L49">
        <v>0</v>
      </c>
      <c r="M49" s="43" t="str">
        <f t="shared" si="13"/>
        <v>430100-Realized Gain on InvestmentsSpare 3</v>
      </c>
      <c r="N49" s="39">
        <f>IFERROR(VLOOKUP(M49,TM1_All_QTD!$F:$G,2,0),0)</f>
        <v>0</v>
      </c>
      <c r="P49" t="str">
        <f>$A$3</f>
        <v>2740-GNW Mtg Reins Corp</v>
      </c>
      <c r="Q49" s="22" t="s">
        <v>280</v>
      </c>
      <c r="R49" t="s">
        <v>321</v>
      </c>
      <c r="S49">
        <v>0</v>
      </c>
      <c r="T49" s="43" t="str">
        <f t="shared" si="40"/>
        <v>430110-Realized Loss on InvestmentsSpare 3</v>
      </c>
      <c r="U49" s="39">
        <f>IFERROR(VLOOKUP(T49,TM1_All_QTD!$F:$G,2,0),0)</f>
        <v>0</v>
      </c>
      <c r="W49" t="str">
        <f>$A$3</f>
        <v>2740-GNW Mtg Reins Corp</v>
      </c>
      <c r="X49" s="22" t="s">
        <v>281</v>
      </c>
      <c r="Y49" t="s">
        <v>321</v>
      </c>
      <c r="Z49">
        <v>0</v>
      </c>
      <c r="AA49" s="43" t="str">
        <f t="shared" si="15"/>
        <v>430300-Impairment on InvestmentsSpare 3</v>
      </c>
      <c r="AB49" s="39">
        <f>IFERROR(VLOOKUP(AA49,TM1_All_QTD!$F:$G,2,0),0)</f>
        <v>0</v>
      </c>
      <c r="AD49" t="str">
        <f>$A$3</f>
        <v>2740-GNW Mtg Reins Corp</v>
      </c>
      <c r="AE49" s="22" t="s">
        <v>282</v>
      </c>
      <c r="AF49" t="s">
        <v>321</v>
      </c>
      <c r="AG49">
        <v>0</v>
      </c>
      <c r="AH49" s="43" t="str">
        <f t="shared" si="16"/>
        <v>420110-Inv Income CollectedSpare 3</v>
      </c>
      <c r="AI49" s="41">
        <f>IFERROR(VLOOKUP(AH49,TM1_All_QTD!$F:$G,2,0),0)</f>
        <v>0</v>
      </c>
      <c r="AK49" t="str">
        <f>$A$3</f>
        <v>2740-GNW Mtg Reins Corp</v>
      </c>
      <c r="AL49" t="s">
        <v>283</v>
      </c>
      <c r="AM49" t="s">
        <v>321</v>
      </c>
      <c r="AN49">
        <v>0</v>
      </c>
      <c r="AO49" s="43" t="str">
        <f t="shared" si="17"/>
        <v>420120-Inv Income DueSpare 3</v>
      </c>
      <c r="AP49" s="39">
        <f>IFERROR(VLOOKUP(AO49,TM1_All_QTD!$F:$G,2,0),0)</f>
        <v>0</v>
      </c>
      <c r="AR49" t="str">
        <f>$A$3</f>
        <v>2740-GNW Mtg Reins Corp</v>
      </c>
      <c r="AS49" t="s">
        <v>284</v>
      </c>
      <c r="AT49" t="s">
        <v>321</v>
      </c>
      <c r="AU49">
        <v>0</v>
      </c>
      <c r="AV49" s="43" t="str">
        <f t="shared" si="18"/>
        <v>420130-Inv Income AccruedSpare 3</v>
      </c>
      <c r="AW49" s="39">
        <f>IFERROR(VLOOKUP(AV49,TM1_All_QTD!$F:$G,2,0),0)</f>
        <v>0</v>
      </c>
      <c r="AY49" t="str">
        <f>$A$3</f>
        <v>2740-GNW Mtg Reins Corp</v>
      </c>
      <c r="AZ49" t="s">
        <v>285</v>
      </c>
      <c r="BA49" t="s">
        <v>321</v>
      </c>
      <c r="BB49">
        <v>0</v>
      </c>
      <c r="BC49" s="43" t="str">
        <f t="shared" si="19"/>
        <v>420140-Inv Income Accrued PurchasedSpare 3</v>
      </c>
      <c r="BD49" s="39">
        <f>IFERROR(VLOOKUP(BC49,TM1_All_QTD!$F:$G,2,0),0)</f>
        <v>0</v>
      </c>
      <c r="BF49" t="str">
        <f>$A$3</f>
        <v>2740-GNW Mtg Reins Corp</v>
      </c>
      <c r="BG49" s="44" t="s">
        <v>286</v>
      </c>
      <c r="BH49" t="s">
        <v>321</v>
      </c>
      <c r="BI49">
        <v>0</v>
      </c>
      <c r="BJ49" s="43" t="str">
        <f t="shared" si="20"/>
        <v>420150-Inv Income DiscountSpare 3</v>
      </c>
      <c r="BK49" s="39">
        <f>IFERROR(VLOOKUP(BJ49,TM1_All_QTD!$F:$G,2,0),0)</f>
        <v>0</v>
      </c>
      <c r="BM49" t="str">
        <f>$A$3</f>
        <v>2740-GNW Mtg Reins Corp</v>
      </c>
      <c r="BN49" s="44" t="s">
        <v>287</v>
      </c>
      <c r="BO49" t="s">
        <v>321</v>
      </c>
      <c r="BP49">
        <v>0</v>
      </c>
      <c r="BQ49" s="43" t="str">
        <f t="shared" si="21"/>
        <v>420160-Inv Income PremiumSpare 3</v>
      </c>
      <c r="BR49" s="39">
        <f>IFERROR(VLOOKUP(BQ49,TM1_All_QTD!$F:$G,2,0),0)</f>
        <v>0</v>
      </c>
      <c r="BT49" t="str">
        <f>$A$3</f>
        <v>2740-GNW Mtg Reins Corp</v>
      </c>
      <c r="BU49" t="s">
        <v>275</v>
      </c>
      <c r="BV49" t="s">
        <v>321</v>
      </c>
      <c r="BW49">
        <v>0</v>
      </c>
      <c r="BX49" s="43" t="str">
        <f t="shared" si="22"/>
        <v>350200-Unrealized Gain/Loss - FAS 115Spare 3</v>
      </c>
      <c r="BY49" s="39">
        <f>IFERROR(VLOOKUP(BX49,TM1_All_QTD!$F:$G,2,0),0)</f>
        <v>0</v>
      </c>
      <c r="CE49" s="43" t="str">
        <f t="shared" si="23"/>
        <v/>
      </c>
      <c r="CF49" s="39">
        <f>IFERROR(VLOOKUP(CE49,TM1_All_QTD!$F:$G,2,0),0)</f>
        <v>0</v>
      </c>
    </row>
    <row r="50" spans="1:84">
      <c r="A50" t="str">
        <f t="shared" si="36"/>
        <v>2740-GNW Mtg Reins Corp</v>
      </c>
      <c r="B50" t="s">
        <v>1766</v>
      </c>
      <c r="C50" t="s">
        <v>321</v>
      </c>
      <c r="D50" s="25"/>
      <c r="E50" s="39" t="str">
        <f t="shared" si="37"/>
        <v>PA0210-Preferred stocksSpare 3</v>
      </c>
      <c r="F50" s="41">
        <f>IFERROR(VLOOKUP(E50,TM1_All_QTD!F:G,2,0),0)</f>
        <v>0</v>
      </c>
      <c r="G50" s="37"/>
      <c r="J50" s="22"/>
      <c r="L50" s="25"/>
      <c r="M50" s="43"/>
      <c r="N50" s="39"/>
      <c r="Q50" s="22"/>
      <c r="T50" s="43" t="str">
        <f t="shared" si="40"/>
        <v/>
      </c>
      <c r="U50" s="39"/>
      <c r="X50" s="22"/>
      <c r="AA50" s="43" t="str">
        <f t="shared" si="15"/>
        <v/>
      </c>
      <c r="AB50" s="39"/>
      <c r="AH50" s="43" t="str">
        <f t="shared" si="16"/>
        <v/>
      </c>
      <c r="AI50" s="41">
        <f>IFERROR(VLOOKUP(AH50,TM1_All_QTD!$F:$G,2,0),0)</f>
        <v>0</v>
      </c>
      <c r="AO50" s="43" t="str">
        <f t="shared" si="17"/>
        <v/>
      </c>
      <c r="AP50" s="39">
        <f>IFERROR(VLOOKUP(AO50,TM1_All_QTD!$F:$G,2,0),0)</f>
        <v>0</v>
      </c>
      <c r="AV50" s="43" t="str">
        <f t="shared" si="18"/>
        <v/>
      </c>
      <c r="AW50" s="39">
        <f>IFERROR(VLOOKUP(AV50,TM1_All_QTD!$F:$G,2,0),0)</f>
        <v>0</v>
      </c>
      <c r="BC50" s="43" t="str">
        <f t="shared" si="19"/>
        <v/>
      </c>
      <c r="BD50" s="39"/>
      <c r="BG50" s="22"/>
      <c r="BJ50" s="43" t="str">
        <f t="shared" si="20"/>
        <v/>
      </c>
      <c r="BK50" s="39"/>
      <c r="BN50" s="22"/>
      <c r="BQ50" s="43" t="str">
        <f t="shared" si="21"/>
        <v/>
      </c>
      <c r="BR50" s="39"/>
      <c r="BU50" s="22"/>
      <c r="BX50" s="43" t="str">
        <f t="shared" si="22"/>
        <v/>
      </c>
      <c r="BY50" s="39">
        <f>IFERROR(VLOOKUP(BX50,TM1_All_QTD!$F:$G,2,0),0)</f>
        <v>0</v>
      </c>
      <c r="CE50" s="43" t="str">
        <f t="shared" si="23"/>
        <v/>
      </c>
      <c r="CF50" s="39">
        <f>IFERROR(VLOOKUP(CE50,TM1_All_QTD!$F:$G,2,0),0)</f>
        <v>0</v>
      </c>
    </row>
    <row r="51" spans="1:84">
      <c r="G51" s="37"/>
      <c r="L51" s="25"/>
      <c r="M51" s="26" t="s">
        <v>337</v>
      </c>
      <c r="N51" s="26">
        <f>SUM(N46:N50)</f>
        <v>0</v>
      </c>
      <c r="T51" s="26" t="s">
        <v>337</v>
      </c>
      <c r="U51" s="26">
        <f>SUM(U46:U50)</f>
        <v>0</v>
      </c>
      <c r="V51" s="24"/>
      <c r="AA51" s="26" t="s">
        <v>337</v>
      </c>
      <c r="AB51" s="26">
        <f>SUM(AB46:AB50)</f>
        <v>0</v>
      </c>
      <c r="AH51" s="26" t="s">
        <v>337</v>
      </c>
      <c r="AI51" s="344">
        <f>SUM(AI46:AI50)</f>
        <v>0</v>
      </c>
      <c r="AO51" s="26" t="s">
        <v>337</v>
      </c>
      <c r="AP51" s="26">
        <f>SUM(AP46:AP50)</f>
        <v>0</v>
      </c>
      <c r="AV51" s="26" t="s">
        <v>337</v>
      </c>
      <c r="AW51" s="26">
        <f>SUM(AW46:AW50)</f>
        <v>0</v>
      </c>
      <c r="BC51" s="26" t="s">
        <v>337</v>
      </c>
      <c r="BD51" s="26">
        <f>SUM(BD46:BD50)</f>
        <v>0</v>
      </c>
      <c r="BJ51" s="26" t="s">
        <v>337</v>
      </c>
      <c r="BK51" s="26">
        <f>SUM(BK46:BK50)</f>
        <v>0</v>
      </c>
      <c r="BQ51" s="26" t="s">
        <v>337</v>
      </c>
      <c r="BR51" s="26">
        <f>SUM(BR46:BR50)</f>
        <v>0</v>
      </c>
      <c r="BX51" s="26" t="s">
        <v>337</v>
      </c>
      <c r="BY51" s="26">
        <f>SUM(BY46:BY50)</f>
        <v>0</v>
      </c>
      <c r="CE51" s="43" t="str">
        <f t="shared" si="23"/>
        <v/>
      </c>
      <c r="CF51" s="39">
        <f>IFERROR(VLOOKUP(CE51,TM1_All_QTD!$F:$G,2,0),0)</f>
        <v>0</v>
      </c>
    </row>
    <row r="52" spans="1:84">
      <c r="E52" s="26" t="s">
        <v>333</v>
      </c>
      <c r="F52" s="51">
        <f>SUM(F35:F51)</f>
        <v>0</v>
      </c>
      <c r="G52" s="37"/>
      <c r="M52" s="43"/>
      <c r="N52" s="39"/>
      <c r="T52" s="43" t="str">
        <f t="shared" si="40"/>
        <v/>
      </c>
      <c r="U52" s="39"/>
      <c r="AA52" s="43" t="str">
        <f t="shared" si="15"/>
        <v/>
      </c>
      <c r="AB52" s="39"/>
      <c r="AH52" s="43" t="str">
        <f t="shared" si="16"/>
        <v/>
      </c>
      <c r="AI52" s="41">
        <f>IFERROR(VLOOKUP(AH52,TM1_All_QTD!$F:$G,2,0),0)</f>
        <v>0</v>
      </c>
      <c r="AO52" s="43" t="str">
        <f t="shared" si="17"/>
        <v/>
      </c>
      <c r="AP52" s="39">
        <f>IFERROR(VLOOKUP(AO52,TM1_All_QTD!$F:$G,2,0),0)</f>
        <v>0</v>
      </c>
      <c r="AV52" s="43" t="str">
        <f t="shared" si="18"/>
        <v/>
      </c>
      <c r="AW52" s="39">
        <f>IFERROR(VLOOKUP(AV52,TM1_All_QTD!$F:$G,2,0),0)</f>
        <v>0</v>
      </c>
      <c r="BC52" s="43" t="str">
        <f t="shared" si="19"/>
        <v/>
      </c>
      <c r="BD52" s="39"/>
      <c r="BJ52" s="43" t="str">
        <f t="shared" si="20"/>
        <v/>
      </c>
      <c r="BK52" s="39"/>
      <c r="BQ52" s="43" t="str">
        <f t="shared" si="21"/>
        <v/>
      </c>
      <c r="BR52" s="39"/>
      <c r="BX52" s="43" t="str">
        <f t="shared" si="22"/>
        <v/>
      </c>
      <c r="BY52" s="39">
        <f>IFERROR(VLOOKUP(BX52,TM1_All_QTD!$F:$G,2,0),0)</f>
        <v>0</v>
      </c>
      <c r="CE52" s="43" t="str">
        <f t="shared" si="23"/>
        <v/>
      </c>
      <c r="CF52" s="39">
        <f>IFERROR(VLOOKUP(CE52,TM1_All_QTD!$F:$G,2,0),0)</f>
        <v>0</v>
      </c>
    </row>
    <row r="53" spans="1:84">
      <c r="G53" s="37"/>
      <c r="I53" t="str">
        <f t="shared" ref="I53:I58" si="50">$A$3</f>
        <v>2740-GNW Mtg Reins Corp</v>
      </c>
      <c r="J53" s="22" t="s">
        <v>279</v>
      </c>
      <c r="K53" t="s">
        <v>258</v>
      </c>
      <c r="L53">
        <v>0</v>
      </c>
      <c r="M53" s="43" t="str">
        <f t="shared" si="13"/>
        <v>430100-Realized Gain on Investments2456-Commercial Paper</v>
      </c>
      <c r="N53" s="39">
        <f>IFERROR(VLOOKUP(M53,TM1_All_QTD!$F:$G,2,0),0)</f>
        <v>0</v>
      </c>
      <c r="P53" t="str">
        <f t="shared" ref="P53:P58" si="51">$A$3</f>
        <v>2740-GNW Mtg Reins Corp</v>
      </c>
      <c r="Q53" s="22" t="s">
        <v>280</v>
      </c>
      <c r="R53" t="s">
        <v>258</v>
      </c>
      <c r="S53">
        <v>0</v>
      </c>
      <c r="T53" s="43" t="str">
        <f t="shared" si="40"/>
        <v>430110-Realized Loss on Investments2456-Commercial Paper</v>
      </c>
      <c r="U53" s="39">
        <f>IFERROR(VLOOKUP(T53,TM1_All_QTD!$F:$G,2,0),0)</f>
        <v>0</v>
      </c>
      <c r="W53" t="str">
        <f t="shared" ref="W53:W58" si="52">$A$3</f>
        <v>2740-GNW Mtg Reins Corp</v>
      </c>
      <c r="X53" s="22" t="s">
        <v>281</v>
      </c>
      <c r="Y53" t="s">
        <v>258</v>
      </c>
      <c r="Z53">
        <v>0</v>
      </c>
      <c r="AA53" s="43" t="str">
        <f t="shared" si="15"/>
        <v>430300-Impairment on Investments2456-Commercial Paper</v>
      </c>
      <c r="AB53" s="39">
        <f>IFERROR(VLOOKUP(AA53,TM1_All_QTD!$F:$G,2,0),0)</f>
        <v>0</v>
      </c>
      <c r="AD53" t="str">
        <f t="shared" ref="AD53:AD58" si="53">$A$3</f>
        <v>2740-GNW Mtg Reins Corp</v>
      </c>
      <c r="AE53" s="22" t="s">
        <v>282</v>
      </c>
      <c r="AF53" t="s">
        <v>258</v>
      </c>
      <c r="AG53">
        <v>0</v>
      </c>
      <c r="AH53" s="43" t="str">
        <f t="shared" si="16"/>
        <v>420110-Inv Income Collected2456-Commercial Paper</v>
      </c>
      <c r="AI53" s="41">
        <f>IFERROR(VLOOKUP(AH53,TM1_All_QTD!$F:$G,2,0),0)</f>
        <v>0</v>
      </c>
      <c r="AK53" t="str">
        <f t="shared" ref="AK53:AK58" si="54">$A$3</f>
        <v>2740-GNW Mtg Reins Corp</v>
      </c>
      <c r="AL53" t="s">
        <v>283</v>
      </c>
      <c r="AM53" t="s">
        <v>258</v>
      </c>
      <c r="AN53">
        <v>0</v>
      </c>
      <c r="AO53" s="43" t="str">
        <f t="shared" si="17"/>
        <v>420120-Inv Income Due2456-Commercial Paper</v>
      </c>
      <c r="AP53" s="39">
        <f>IFERROR(VLOOKUP(AO53,TM1_All_QTD!$F:$G,2,0),0)</f>
        <v>0</v>
      </c>
      <c r="AR53" t="str">
        <f t="shared" ref="AR53:AR58" si="55">$A$3</f>
        <v>2740-GNW Mtg Reins Corp</v>
      </c>
      <c r="AS53" t="s">
        <v>284</v>
      </c>
      <c r="AT53" t="s">
        <v>258</v>
      </c>
      <c r="AU53">
        <v>0</v>
      </c>
      <c r="AV53" s="43" t="str">
        <f t="shared" si="18"/>
        <v>420130-Inv Income Accrued2456-Commercial Paper</v>
      </c>
      <c r="AW53" s="39">
        <f>IFERROR(VLOOKUP(AV53,TM1_All_QTD!$F:$G,2,0),0)</f>
        <v>0</v>
      </c>
      <c r="AY53" t="str">
        <f t="shared" ref="AY53:AY58" si="56">$A$3</f>
        <v>2740-GNW Mtg Reins Corp</v>
      </c>
      <c r="AZ53" t="s">
        <v>285</v>
      </c>
      <c r="BA53" t="s">
        <v>258</v>
      </c>
      <c r="BB53">
        <v>0</v>
      </c>
      <c r="BC53" s="43" t="str">
        <f t="shared" si="19"/>
        <v>420140-Inv Income Accrued Purchased2456-Commercial Paper</v>
      </c>
      <c r="BD53" s="39">
        <f>IFERROR(VLOOKUP(BC53,TM1_All_QTD!$F:$G,2,0),0)</f>
        <v>0</v>
      </c>
      <c r="BF53" t="str">
        <f t="shared" ref="BF53:BF58" si="57">$A$3</f>
        <v>2740-GNW Mtg Reins Corp</v>
      </c>
      <c r="BG53" s="44" t="s">
        <v>286</v>
      </c>
      <c r="BH53" t="s">
        <v>258</v>
      </c>
      <c r="BI53">
        <v>0</v>
      </c>
      <c r="BJ53" s="43" t="str">
        <f t="shared" si="20"/>
        <v>420150-Inv Income Discount2456-Commercial Paper</v>
      </c>
      <c r="BK53" s="39">
        <f>IFERROR(VLOOKUP(BJ53,TM1_All_QTD!$F:$G,2,0),0)</f>
        <v>0</v>
      </c>
      <c r="BM53" t="str">
        <f t="shared" ref="BM53:BM58" si="58">$A$3</f>
        <v>2740-GNW Mtg Reins Corp</v>
      </c>
      <c r="BN53" s="44" t="s">
        <v>287</v>
      </c>
      <c r="BO53" t="s">
        <v>258</v>
      </c>
      <c r="BP53">
        <v>0</v>
      </c>
      <c r="BQ53" s="43" t="str">
        <f t="shared" si="21"/>
        <v>420160-Inv Income Premium2456-Commercial Paper</v>
      </c>
      <c r="BR53" s="41">
        <f>IFERROR(VLOOKUP(BQ53,TM1_All_QTD!$F:$G,2,0),0)</f>
        <v>0</v>
      </c>
      <c r="BT53" t="str">
        <f t="shared" ref="BT53:BT58" si="59">$A$3</f>
        <v>2740-GNW Mtg Reins Corp</v>
      </c>
      <c r="BU53" t="s">
        <v>275</v>
      </c>
      <c r="BV53" t="s">
        <v>258</v>
      </c>
      <c r="BW53">
        <v>0</v>
      </c>
      <c r="BX53" s="43" t="str">
        <f t="shared" si="22"/>
        <v>350200-Unrealized Gain/Loss - FAS 1152456-Commercial Paper</v>
      </c>
      <c r="BY53" s="39">
        <f>IFERROR(VLOOKUP(BX53,TM1_All_QTD!$F:$G,2,0),0)</f>
        <v>0</v>
      </c>
      <c r="CE53" s="43" t="str">
        <f t="shared" si="23"/>
        <v/>
      </c>
      <c r="CF53" s="39">
        <f>IFERROR(VLOOKUP(CE53,TM1_All_QTD!$F:$G,2,0),0)</f>
        <v>0</v>
      </c>
    </row>
    <row r="54" spans="1:84">
      <c r="G54" s="37"/>
      <c r="I54" t="str">
        <f t="shared" si="50"/>
        <v>2740-GNW Mtg Reins Corp</v>
      </c>
      <c r="J54" s="22" t="s">
        <v>279</v>
      </c>
      <c r="K54" s="29" t="s">
        <v>254</v>
      </c>
      <c r="L54">
        <v>0</v>
      </c>
      <c r="M54" s="43" t="str">
        <f t="shared" si="13"/>
        <v>430100-Realized Gain on Investments2330-Money Markets</v>
      </c>
      <c r="N54" s="39">
        <f>IFERROR(VLOOKUP(M54,TM1_All_QTD!$F:$G,2,0),0)</f>
        <v>0</v>
      </c>
      <c r="P54" t="str">
        <f t="shared" si="51"/>
        <v>2740-GNW Mtg Reins Corp</v>
      </c>
      <c r="Q54" s="22" t="s">
        <v>280</v>
      </c>
      <c r="R54" s="29" t="s">
        <v>254</v>
      </c>
      <c r="S54">
        <v>0</v>
      </c>
      <c r="T54" s="43" t="str">
        <f t="shared" si="40"/>
        <v>430110-Realized Loss on Investments2330-Money Markets</v>
      </c>
      <c r="U54" s="39">
        <f>IFERROR(VLOOKUP(T54,TM1_All_QTD!$F:$G,2,0),0)</f>
        <v>0</v>
      </c>
      <c r="W54" t="str">
        <f t="shared" si="52"/>
        <v>2740-GNW Mtg Reins Corp</v>
      </c>
      <c r="X54" s="22" t="s">
        <v>281</v>
      </c>
      <c r="Y54" s="29" t="s">
        <v>254</v>
      </c>
      <c r="Z54">
        <v>0</v>
      </c>
      <c r="AA54" s="43" t="str">
        <f t="shared" si="15"/>
        <v>430300-Impairment on Investments2330-Money Markets</v>
      </c>
      <c r="AB54" s="39">
        <f>IFERROR(VLOOKUP(AA54,TM1_All_QTD!$F:$G,2,0),0)</f>
        <v>0</v>
      </c>
      <c r="AD54" t="str">
        <f t="shared" si="53"/>
        <v>2740-GNW Mtg Reins Corp</v>
      </c>
      <c r="AE54" s="22" t="s">
        <v>282</v>
      </c>
      <c r="AF54" t="s">
        <v>254</v>
      </c>
      <c r="AG54">
        <v>0</v>
      </c>
      <c r="AH54" s="43" t="str">
        <f t="shared" si="16"/>
        <v>420110-Inv Income Collected2330-Money Markets</v>
      </c>
      <c r="AI54" s="41">
        <f>IFERROR(VLOOKUP(AH54,TM1_All_QTD!$F:$G,2,0),0)</f>
        <v>-40575.78</v>
      </c>
      <c r="AK54" t="str">
        <f t="shared" si="54"/>
        <v>2740-GNW Mtg Reins Corp</v>
      </c>
      <c r="AL54" t="s">
        <v>283</v>
      </c>
      <c r="AM54" t="s">
        <v>254</v>
      </c>
      <c r="AN54">
        <v>0</v>
      </c>
      <c r="AO54" s="43" t="str">
        <f t="shared" si="17"/>
        <v>420120-Inv Income Due2330-Money Markets</v>
      </c>
      <c r="AP54" s="39">
        <f>IFERROR(VLOOKUP(AO54,TM1_All_QTD!$F:$G,2,0),0)</f>
        <v>0</v>
      </c>
      <c r="AR54" t="str">
        <f t="shared" si="55"/>
        <v>2740-GNW Mtg Reins Corp</v>
      </c>
      <c r="AS54" t="s">
        <v>284</v>
      </c>
      <c r="AT54" t="s">
        <v>254</v>
      </c>
      <c r="AU54">
        <v>0</v>
      </c>
      <c r="AV54" s="43" t="str">
        <f t="shared" si="18"/>
        <v>420130-Inv Income Accrued2330-Money Markets</v>
      </c>
      <c r="AW54" s="39">
        <f>IFERROR(VLOOKUP(AV54,TM1_All_QTD!$F:$G,2,0),0)</f>
        <v>0</v>
      </c>
      <c r="AY54" t="str">
        <f t="shared" si="56"/>
        <v>2740-GNW Mtg Reins Corp</v>
      </c>
      <c r="AZ54" t="s">
        <v>285</v>
      </c>
      <c r="BA54" t="s">
        <v>254</v>
      </c>
      <c r="BB54">
        <v>0</v>
      </c>
      <c r="BC54" s="43" t="str">
        <f t="shared" si="19"/>
        <v>420140-Inv Income Accrued Purchased2330-Money Markets</v>
      </c>
      <c r="BD54" s="39">
        <f>IFERROR(VLOOKUP(BC54,TM1_All_QTD!$F:$G,2,0),0)</f>
        <v>0</v>
      </c>
      <c r="BF54" t="str">
        <f t="shared" si="57"/>
        <v>2740-GNW Mtg Reins Corp</v>
      </c>
      <c r="BG54" s="44" t="s">
        <v>286</v>
      </c>
      <c r="BH54" t="s">
        <v>254</v>
      </c>
      <c r="BI54">
        <v>0</v>
      </c>
      <c r="BJ54" s="43" t="str">
        <f t="shared" si="20"/>
        <v>420150-Inv Income Discount2330-Money Markets</v>
      </c>
      <c r="BK54" s="39">
        <f>IFERROR(VLOOKUP(BJ54,TM1_All_QTD!$F:$G,2,0),0)</f>
        <v>0</v>
      </c>
      <c r="BM54" t="str">
        <f t="shared" si="58"/>
        <v>2740-GNW Mtg Reins Corp</v>
      </c>
      <c r="BN54" s="44" t="s">
        <v>287</v>
      </c>
      <c r="BO54" t="s">
        <v>254</v>
      </c>
      <c r="BP54">
        <v>0</v>
      </c>
      <c r="BQ54" s="43" t="str">
        <f t="shared" si="21"/>
        <v>420160-Inv Income Premium2330-Money Markets</v>
      </c>
      <c r="BR54" s="39">
        <f>IFERROR(VLOOKUP(BQ54,TM1_All_QTD!$F:$G,2,0),0)</f>
        <v>0</v>
      </c>
      <c r="BT54" t="str">
        <f t="shared" si="59"/>
        <v>2740-GNW Mtg Reins Corp</v>
      </c>
      <c r="BU54" t="s">
        <v>275</v>
      </c>
      <c r="BV54" t="s">
        <v>254</v>
      </c>
      <c r="BW54">
        <v>0</v>
      </c>
      <c r="BX54" s="43" t="str">
        <f t="shared" si="22"/>
        <v>350200-Unrealized Gain/Loss - FAS 1152330-Money Markets</v>
      </c>
      <c r="BY54" s="39">
        <f>IFERROR(VLOOKUP(BX54,TM1_All_QTD!$F:$G,2,0),0)</f>
        <v>0</v>
      </c>
      <c r="CE54" s="43" t="str">
        <f t="shared" si="23"/>
        <v/>
      </c>
      <c r="CF54" s="39">
        <f>IFERROR(VLOOKUP(CE54,TM1_All_QTD!$F:$G,2,0),0)</f>
        <v>0</v>
      </c>
    </row>
    <row r="55" spans="1:84">
      <c r="G55" s="37"/>
      <c r="I55" t="str">
        <f t="shared" si="50"/>
        <v>2740-GNW Mtg Reins Corp</v>
      </c>
      <c r="J55" s="22" t="s">
        <v>279</v>
      </c>
      <c r="K55" s="29" t="s">
        <v>278</v>
      </c>
      <c r="L55">
        <v>0</v>
      </c>
      <c r="M55" s="43" t="str">
        <f t="shared" si="13"/>
        <v>430100-Realized Gain on Investments2230-Short Term &amp; Cash Equivalent US</v>
      </c>
      <c r="N55" s="39">
        <f>IFERROR(VLOOKUP(M55,TM1_All_QTD!$F:$G,2,0),0)</f>
        <v>0</v>
      </c>
      <c r="P55" t="str">
        <f t="shared" si="51"/>
        <v>2740-GNW Mtg Reins Corp</v>
      </c>
      <c r="Q55" s="22" t="s">
        <v>280</v>
      </c>
      <c r="R55" s="29" t="s">
        <v>278</v>
      </c>
      <c r="S55">
        <v>0</v>
      </c>
      <c r="T55" s="43" t="str">
        <f t="shared" si="40"/>
        <v>430110-Realized Loss on Investments2230-Short Term &amp; Cash Equivalent US</v>
      </c>
      <c r="U55" s="39">
        <f>IFERROR(VLOOKUP(T55,TM1_All_QTD!$F:$G,2,0),0)</f>
        <v>0</v>
      </c>
      <c r="W55" t="str">
        <f t="shared" si="52"/>
        <v>2740-GNW Mtg Reins Corp</v>
      </c>
      <c r="X55" s="22" t="s">
        <v>281</v>
      </c>
      <c r="Y55" s="29" t="s">
        <v>278</v>
      </c>
      <c r="Z55">
        <v>0</v>
      </c>
      <c r="AA55" s="43" t="str">
        <f t="shared" si="15"/>
        <v>430300-Impairment on Investments2230-Short Term &amp; Cash Equivalent US</v>
      </c>
      <c r="AB55" s="39">
        <f>IFERROR(VLOOKUP(AA55,TM1_All_QTD!$F:$G,2,0),0)</f>
        <v>0</v>
      </c>
      <c r="AD55" t="str">
        <f t="shared" si="53"/>
        <v>2740-GNW Mtg Reins Corp</v>
      </c>
      <c r="AE55" s="22" t="s">
        <v>282</v>
      </c>
      <c r="AF55" t="s">
        <v>278</v>
      </c>
      <c r="AG55">
        <v>0</v>
      </c>
      <c r="AH55" s="43" t="str">
        <f t="shared" si="16"/>
        <v>420110-Inv Income Collected2230-Short Term &amp; Cash Equivalent US</v>
      </c>
      <c r="AI55" s="41">
        <f>IFERROR(VLOOKUP(AH55,TM1_All_QTD!$F:$G,2,0),0)</f>
        <v>0</v>
      </c>
      <c r="AK55" t="str">
        <f t="shared" si="54"/>
        <v>2740-GNW Mtg Reins Corp</v>
      </c>
      <c r="AL55" t="s">
        <v>283</v>
      </c>
      <c r="AM55" t="s">
        <v>278</v>
      </c>
      <c r="AN55">
        <v>0</v>
      </c>
      <c r="AO55" s="43" t="str">
        <f t="shared" si="17"/>
        <v>420120-Inv Income Due2230-Short Term &amp; Cash Equivalent US</v>
      </c>
      <c r="AP55" s="39">
        <f>IFERROR(VLOOKUP(AO55,TM1_All_QTD!$F:$G,2,0),0)</f>
        <v>0</v>
      </c>
      <c r="AR55" t="str">
        <f t="shared" si="55"/>
        <v>2740-GNW Mtg Reins Corp</v>
      </c>
      <c r="AS55" t="s">
        <v>284</v>
      </c>
      <c r="AT55" t="s">
        <v>278</v>
      </c>
      <c r="AU55">
        <v>0</v>
      </c>
      <c r="AV55" s="43" t="str">
        <f t="shared" si="18"/>
        <v>420130-Inv Income Accrued2230-Short Term &amp; Cash Equivalent US</v>
      </c>
      <c r="AW55" s="39">
        <f>IFERROR(VLOOKUP(AV55,TM1_All_QTD!$F:$G,2,0),0)</f>
        <v>0</v>
      </c>
      <c r="AY55" t="str">
        <f t="shared" si="56"/>
        <v>2740-GNW Mtg Reins Corp</v>
      </c>
      <c r="AZ55" t="s">
        <v>285</v>
      </c>
      <c r="BA55" t="s">
        <v>278</v>
      </c>
      <c r="BB55">
        <v>0</v>
      </c>
      <c r="BC55" s="43" t="str">
        <f t="shared" si="19"/>
        <v>420140-Inv Income Accrued Purchased2230-Short Term &amp; Cash Equivalent US</v>
      </c>
      <c r="BD55" s="39">
        <f>IFERROR(VLOOKUP(BC55,TM1_All_QTD!$F:$G,2,0),0)</f>
        <v>0</v>
      </c>
      <c r="BF55" t="str">
        <f t="shared" si="57"/>
        <v>2740-GNW Mtg Reins Corp</v>
      </c>
      <c r="BG55" s="44" t="s">
        <v>286</v>
      </c>
      <c r="BH55" t="s">
        <v>278</v>
      </c>
      <c r="BI55">
        <v>0</v>
      </c>
      <c r="BJ55" s="43" t="str">
        <f t="shared" si="20"/>
        <v>420150-Inv Income Discount2230-Short Term &amp; Cash Equivalent US</v>
      </c>
      <c r="BK55" s="39">
        <f>IFERROR(VLOOKUP(BJ55,TM1_All_QTD!$F:$G,2,0),0)</f>
        <v>0</v>
      </c>
      <c r="BM55" t="str">
        <f t="shared" si="58"/>
        <v>2740-GNW Mtg Reins Corp</v>
      </c>
      <c r="BN55" s="44" t="s">
        <v>287</v>
      </c>
      <c r="BO55" t="s">
        <v>278</v>
      </c>
      <c r="BP55">
        <v>0</v>
      </c>
      <c r="BQ55" s="43" t="str">
        <f t="shared" si="21"/>
        <v>420160-Inv Income Premium2230-Short Term &amp; Cash Equivalent US</v>
      </c>
      <c r="BR55" s="39">
        <f>IFERROR(VLOOKUP(BQ55,TM1_All_QTD!$F:$G,2,0),0)</f>
        <v>0</v>
      </c>
      <c r="BT55" t="str">
        <f t="shared" si="59"/>
        <v>2740-GNW Mtg Reins Corp</v>
      </c>
      <c r="BU55" t="s">
        <v>275</v>
      </c>
      <c r="BV55" t="s">
        <v>278</v>
      </c>
      <c r="BW55">
        <v>0</v>
      </c>
      <c r="BX55" s="43" t="str">
        <f t="shared" si="22"/>
        <v>350200-Unrealized Gain/Loss - FAS 1152230-Short Term &amp; Cash Equivalent US</v>
      </c>
      <c r="BY55" s="39">
        <f>IFERROR(VLOOKUP(BX55,TM1_All_QTD!$F:$G,2,0),0)</f>
        <v>0</v>
      </c>
      <c r="CE55" s="43" t="str">
        <f t="shared" si="23"/>
        <v/>
      </c>
      <c r="CF55" s="39">
        <f>IFERROR(VLOOKUP(CE55,TM1_All_QTD!$F:$G,2,0),0)</f>
        <v>0</v>
      </c>
    </row>
    <row r="56" spans="1:84">
      <c r="A56" t="str">
        <f t="shared" ref="A56:A71" si="60">$A$3</f>
        <v>2740-GNW Mtg Reins Corp</v>
      </c>
      <c r="B56" s="22" t="s">
        <v>1767</v>
      </c>
      <c r="C56" s="22" t="s">
        <v>238</v>
      </c>
      <c r="D56" s="25"/>
      <c r="E56" s="39" t="str">
        <f t="shared" ref="E56:E71" si="61">B56&amp;C56</f>
        <v>PA0220-Common StockSUB0-All Sub Accounts</v>
      </c>
      <c r="F56" s="41">
        <f>IFERROR(VLOOKUP(E56,TM1_All_QTD!F:G,2,0),0)</f>
        <v>0</v>
      </c>
      <c r="G56" s="37"/>
      <c r="I56" t="str">
        <f t="shared" si="50"/>
        <v>2740-GNW Mtg Reins Corp</v>
      </c>
      <c r="J56" s="22" t="s">
        <v>279</v>
      </c>
      <c r="K56" t="s">
        <v>304</v>
      </c>
      <c r="L56">
        <v>0</v>
      </c>
      <c r="M56" s="43" t="str">
        <f t="shared" si="13"/>
        <v>430100-Realized Gain on InvestmentsSpare 1</v>
      </c>
      <c r="N56" s="39">
        <f>IFERROR(VLOOKUP(M56,TM1_All_QTD!$F:$G,2,0),0)</f>
        <v>0</v>
      </c>
      <c r="P56" t="str">
        <f t="shared" si="51"/>
        <v>2740-GNW Mtg Reins Corp</v>
      </c>
      <c r="Q56" s="22" t="s">
        <v>280</v>
      </c>
      <c r="R56" t="s">
        <v>304</v>
      </c>
      <c r="S56">
        <v>0</v>
      </c>
      <c r="T56" s="43" t="str">
        <f t="shared" si="40"/>
        <v>430110-Realized Loss on InvestmentsSpare 1</v>
      </c>
      <c r="U56" s="39">
        <f>IFERROR(VLOOKUP(T56,TM1_All_QTD!$F:$G,2,0),0)</f>
        <v>0</v>
      </c>
      <c r="W56" t="str">
        <f t="shared" si="52"/>
        <v>2740-GNW Mtg Reins Corp</v>
      </c>
      <c r="X56" s="22" t="s">
        <v>281</v>
      </c>
      <c r="Y56" t="s">
        <v>304</v>
      </c>
      <c r="Z56">
        <v>0</v>
      </c>
      <c r="AA56" s="43" t="str">
        <f t="shared" si="15"/>
        <v>430300-Impairment on InvestmentsSpare 1</v>
      </c>
      <c r="AB56" s="39">
        <f>IFERROR(VLOOKUP(AA56,TM1_All_QTD!$F:$G,2,0),0)</f>
        <v>0</v>
      </c>
      <c r="AD56" t="str">
        <f t="shared" si="53"/>
        <v>2740-GNW Mtg Reins Corp</v>
      </c>
      <c r="AE56" s="22" t="s">
        <v>282</v>
      </c>
      <c r="AF56" t="s">
        <v>304</v>
      </c>
      <c r="AG56">
        <v>0</v>
      </c>
      <c r="AH56" s="43" t="str">
        <f t="shared" si="16"/>
        <v>420110-Inv Income CollectedSpare 1</v>
      </c>
      <c r="AI56" s="41">
        <f>IFERROR(VLOOKUP(AH56,TM1_All_QTD!$F:$G,2,0),0)</f>
        <v>0</v>
      </c>
      <c r="AK56" t="str">
        <f t="shared" si="54"/>
        <v>2740-GNW Mtg Reins Corp</v>
      </c>
      <c r="AL56" t="s">
        <v>283</v>
      </c>
      <c r="AM56" t="s">
        <v>304</v>
      </c>
      <c r="AN56">
        <v>0</v>
      </c>
      <c r="AO56" s="43" t="str">
        <f t="shared" si="17"/>
        <v>420120-Inv Income DueSpare 1</v>
      </c>
      <c r="AP56" s="39">
        <f>IFERROR(VLOOKUP(AO56,TM1_All_QTD!$F:$G,2,0),0)</f>
        <v>0</v>
      </c>
      <c r="AR56" t="str">
        <f t="shared" si="55"/>
        <v>2740-GNW Mtg Reins Corp</v>
      </c>
      <c r="AS56" t="s">
        <v>284</v>
      </c>
      <c r="AT56" t="s">
        <v>304</v>
      </c>
      <c r="AU56">
        <v>0</v>
      </c>
      <c r="AV56" s="43" t="str">
        <f t="shared" si="18"/>
        <v>420130-Inv Income AccruedSpare 1</v>
      </c>
      <c r="AW56" s="39">
        <f>IFERROR(VLOOKUP(AV56,TM1_All_QTD!$F:$G,2,0),0)</f>
        <v>0</v>
      </c>
      <c r="AY56" t="str">
        <f t="shared" si="56"/>
        <v>2740-GNW Mtg Reins Corp</v>
      </c>
      <c r="AZ56" t="s">
        <v>285</v>
      </c>
      <c r="BA56" t="s">
        <v>304</v>
      </c>
      <c r="BB56">
        <v>0</v>
      </c>
      <c r="BC56" s="43" t="str">
        <f t="shared" si="19"/>
        <v>420140-Inv Income Accrued PurchasedSpare 1</v>
      </c>
      <c r="BD56" s="39">
        <f>IFERROR(VLOOKUP(BC56,TM1_All_QTD!$F:$G,2,0),0)</f>
        <v>0</v>
      </c>
      <c r="BF56" t="str">
        <f t="shared" si="57"/>
        <v>2740-GNW Mtg Reins Corp</v>
      </c>
      <c r="BG56" s="44" t="s">
        <v>286</v>
      </c>
      <c r="BH56" t="s">
        <v>304</v>
      </c>
      <c r="BI56">
        <v>0</v>
      </c>
      <c r="BJ56" s="43" t="str">
        <f t="shared" si="20"/>
        <v>420150-Inv Income DiscountSpare 1</v>
      </c>
      <c r="BK56" s="39">
        <f>IFERROR(VLOOKUP(BJ56,TM1_All_QTD!$F:$G,2,0),0)</f>
        <v>0</v>
      </c>
      <c r="BM56" t="str">
        <f t="shared" si="58"/>
        <v>2740-GNW Mtg Reins Corp</v>
      </c>
      <c r="BN56" s="44" t="s">
        <v>287</v>
      </c>
      <c r="BO56" t="s">
        <v>304</v>
      </c>
      <c r="BP56">
        <v>0</v>
      </c>
      <c r="BQ56" s="43" t="str">
        <f t="shared" si="21"/>
        <v>420160-Inv Income PremiumSpare 1</v>
      </c>
      <c r="BR56" s="39">
        <f>IFERROR(VLOOKUP(BQ56,TM1_All_QTD!$F:$G,2,0),0)</f>
        <v>0</v>
      </c>
      <c r="BT56" t="str">
        <f t="shared" si="59"/>
        <v>2740-GNW Mtg Reins Corp</v>
      </c>
      <c r="BU56" t="s">
        <v>275</v>
      </c>
      <c r="BV56" t="s">
        <v>304</v>
      </c>
      <c r="BW56">
        <v>0</v>
      </c>
      <c r="BX56" s="43" t="str">
        <f t="shared" si="22"/>
        <v>350200-Unrealized Gain/Loss - FAS 115Spare 1</v>
      </c>
      <c r="BY56" s="39">
        <f>IFERROR(VLOOKUP(BX56,TM1_All_QTD!$F:$G,2,0),0)</f>
        <v>0</v>
      </c>
      <c r="CE56" s="43" t="str">
        <f t="shared" si="23"/>
        <v/>
      </c>
      <c r="CF56" s="39">
        <f>IFERROR(VLOOKUP(CE56,TM1_All_QTD!$F:$G,2,0),0)</f>
        <v>0</v>
      </c>
    </row>
    <row r="57" spans="1:84">
      <c r="A57" t="str">
        <f t="shared" si="60"/>
        <v>2740-GNW Mtg Reins Corp</v>
      </c>
      <c r="B57" s="118" t="s">
        <v>1767</v>
      </c>
      <c r="C57" s="22" t="s">
        <v>239</v>
      </c>
      <c r="D57" s="25"/>
      <c r="E57" s="39" t="str">
        <f t="shared" si="61"/>
        <v>PA0220-Common StockSUB1-Non-Admitted</v>
      </c>
      <c r="F57" s="41">
        <f>IFERROR(VLOOKUP(E57,TM1_All_QTD!F:G,2,0),0)</f>
        <v>0</v>
      </c>
      <c r="G57" s="37"/>
      <c r="I57" t="str">
        <f t="shared" si="50"/>
        <v>2740-GNW Mtg Reins Corp</v>
      </c>
      <c r="J57" s="22" t="s">
        <v>279</v>
      </c>
      <c r="K57" t="s">
        <v>306</v>
      </c>
      <c r="L57">
        <v>0</v>
      </c>
      <c r="M57" s="43" t="str">
        <f t="shared" si="13"/>
        <v>430100-Realized Gain on InvestmentsSpare 2</v>
      </c>
      <c r="N57" s="39">
        <f>IFERROR(VLOOKUP(M57,TM1_All_QTD!$F:$G,2,0),0)</f>
        <v>0</v>
      </c>
      <c r="P57" t="str">
        <f t="shared" si="51"/>
        <v>2740-GNW Mtg Reins Corp</v>
      </c>
      <c r="Q57" s="22" t="s">
        <v>280</v>
      </c>
      <c r="R57" t="s">
        <v>306</v>
      </c>
      <c r="S57">
        <v>0</v>
      </c>
      <c r="T57" s="43" t="str">
        <f t="shared" si="40"/>
        <v>430110-Realized Loss on InvestmentsSpare 2</v>
      </c>
      <c r="U57" s="39">
        <f>IFERROR(VLOOKUP(T57,TM1_All_QTD!$F:$G,2,0),0)</f>
        <v>0</v>
      </c>
      <c r="W57" t="str">
        <f t="shared" si="52"/>
        <v>2740-GNW Mtg Reins Corp</v>
      </c>
      <c r="X57" s="22" t="s">
        <v>281</v>
      </c>
      <c r="Y57" t="s">
        <v>306</v>
      </c>
      <c r="Z57">
        <v>0</v>
      </c>
      <c r="AA57" s="43" t="str">
        <f t="shared" si="15"/>
        <v>430300-Impairment on InvestmentsSpare 2</v>
      </c>
      <c r="AB57" s="39">
        <f>IFERROR(VLOOKUP(AA57,TM1_All_QTD!$F:$G,2,0),0)</f>
        <v>0</v>
      </c>
      <c r="AD57" t="str">
        <f t="shared" si="53"/>
        <v>2740-GNW Mtg Reins Corp</v>
      </c>
      <c r="AE57" s="22" t="s">
        <v>282</v>
      </c>
      <c r="AF57" t="s">
        <v>306</v>
      </c>
      <c r="AG57">
        <v>0</v>
      </c>
      <c r="AH57" s="43" t="str">
        <f t="shared" si="16"/>
        <v>420110-Inv Income CollectedSpare 2</v>
      </c>
      <c r="AI57" s="41">
        <f>IFERROR(VLOOKUP(AH57,TM1_All_QTD!$F:$G,2,0),0)</f>
        <v>0</v>
      </c>
      <c r="AK57" t="str">
        <f t="shared" si="54"/>
        <v>2740-GNW Mtg Reins Corp</v>
      </c>
      <c r="AL57" t="s">
        <v>283</v>
      </c>
      <c r="AM57" t="s">
        <v>306</v>
      </c>
      <c r="AN57">
        <v>0</v>
      </c>
      <c r="AO57" s="43" t="str">
        <f t="shared" si="17"/>
        <v>420120-Inv Income DueSpare 2</v>
      </c>
      <c r="AP57" s="39">
        <f>IFERROR(VLOOKUP(AO57,TM1_All_QTD!$F:$G,2,0),0)</f>
        <v>0</v>
      </c>
      <c r="AR57" t="str">
        <f t="shared" si="55"/>
        <v>2740-GNW Mtg Reins Corp</v>
      </c>
      <c r="AS57" t="s">
        <v>284</v>
      </c>
      <c r="AT57" t="s">
        <v>306</v>
      </c>
      <c r="AU57">
        <v>0</v>
      </c>
      <c r="AV57" s="43" t="str">
        <f t="shared" si="18"/>
        <v>420130-Inv Income AccruedSpare 2</v>
      </c>
      <c r="AW57" s="39">
        <f>IFERROR(VLOOKUP(AV57,TM1_All_QTD!$F:$G,2,0),0)</f>
        <v>0</v>
      </c>
      <c r="AY57" t="str">
        <f t="shared" si="56"/>
        <v>2740-GNW Mtg Reins Corp</v>
      </c>
      <c r="AZ57" t="s">
        <v>285</v>
      </c>
      <c r="BA57" t="s">
        <v>306</v>
      </c>
      <c r="BB57">
        <v>0</v>
      </c>
      <c r="BC57" s="43" t="str">
        <f t="shared" si="19"/>
        <v>420140-Inv Income Accrued PurchasedSpare 2</v>
      </c>
      <c r="BD57" s="39">
        <f>IFERROR(VLOOKUP(BC57,TM1_All_QTD!$F:$G,2,0),0)</f>
        <v>0</v>
      </c>
      <c r="BF57" t="str">
        <f t="shared" si="57"/>
        <v>2740-GNW Mtg Reins Corp</v>
      </c>
      <c r="BG57" s="44" t="s">
        <v>286</v>
      </c>
      <c r="BH57" t="s">
        <v>306</v>
      </c>
      <c r="BI57">
        <v>0</v>
      </c>
      <c r="BJ57" s="43" t="str">
        <f t="shared" si="20"/>
        <v>420150-Inv Income DiscountSpare 2</v>
      </c>
      <c r="BK57" s="39">
        <f>IFERROR(VLOOKUP(BJ57,TM1_All_QTD!$F:$G,2,0),0)</f>
        <v>0</v>
      </c>
      <c r="BM57" t="str">
        <f t="shared" si="58"/>
        <v>2740-GNW Mtg Reins Corp</v>
      </c>
      <c r="BN57" s="44" t="s">
        <v>287</v>
      </c>
      <c r="BO57" t="s">
        <v>306</v>
      </c>
      <c r="BP57">
        <v>0</v>
      </c>
      <c r="BQ57" s="43" t="str">
        <f t="shared" si="21"/>
        <v>420160-Inv Income PremiumSpare 2</v>
      </c>
      <c r="BR57" s="39">
        <f>IFERROR(VLOOKUP(BQ57,TM1_All_QTD!$F:$G,2,0),0)</f>
        <v>0</v>
      </c>
      <c r="BT57" t="str">
        <f t="shared" si="59"/>
        <v>2740-GNW Mtg Reins Corp</v>
      </c>
      <c r="BU57" t="s">
        <v>275</v>
      </c>
      <c r="BV57" t="s">
        <v>306</v>
      </c>
      <c r="BW57">
        <v>0</v>
      </c>
      <c r="BX57" s="43" t="str">
        <f t="shared" si="22"/>
        <v>350200-Unrealized Gain/Loss - FAS 115Spare 2</v>
      </c>
      <c r="BY57" s="39">
        <f>IFERROR(VLOOKUP(BX57,TM1_All_QTD!$F:$G,2,0),0)</f>
        <v>0</v>
      </c>
      <c r="CE57" s="43" t="str">
        <f t="shared" si="23"/>
        <v/>
      </c>
      <c r="CF57" s="39">
        <f>IFERROR(VLOOKUP(CE57,TM1_All_QTD!$F:$G,2,0),0)</f>
        <v>0</v>
      </c>
    </row>
    <row r="58" spans="1:84">
      <c r="A58" t="str">
        <f t="shared" si="60"/>
        <v>2740-GNW Mtg Reins Corp</v>
      </c>
      <c r="B58" s="118" t="s">
        <v>1767</v>
      </c>
      <c r="C58" s="22" t="s">
        <v>240</v>
      </c>
      <c r="D58" s="25"/>
      <c r="E58" s="39" t="str">
        <f t="shared" si="61"/>
        <v>PA0220-Common Stock6550-Non-Admitted Adjustment</v>
      </c>
      <c r="F58" s="41">
        <f>IFERROR(VLOOKUP(E58,TM1_All_QTD!F:G,2,0),0)</f>
        <v>0</v>
      </c>
      <c r="G58" s="37"/>
      <c r="I58" t="str">
        <f t="shared" si="50"/>
        <v>2740-GNW Mtg Reins Corp</v>
      </c>
      <c r="J58" s="22" t="s">
        <v>279</v>
      </c>
      <c r="K58" t="s">
        <v>321</v>
      </c>
      <c r="L58">
        <v>0</v>
      </c>
      <c r="M58" s="43" t="str">
        <f t="shared" si="13"/>
        <v>430100-Realized Gain on InvestmentsSpare 3</v>
      </c>
      <c r="N58" s="39">
        <f>IFERROR(VLOOKUP(M58,TM1_All_QTD!$F:$G,2,0),0)</f>
        <v>0</v>
      </c>
      <c r="P58" t="str">
        <f t="shared" si="51"/>
        <v>2740-GNW Mtg Reins Corp</v>
      </c>
      <c r="Q58" s="22" t="s">
        <v>280</v>
      </c>
      <c r="R58" t="s">
        <v>321</v>
      </c>
      <c r="S58">
        <v>0</v>
      </c>
      <c r="T58" s="43" t="str">
        <f t="shared" si="40"/>
        <v>430110-Realized Loss on InvestmentsSpare 3</v>
      </c>
      <c r="U58" s="39">
        <f>IFERROR(VLOOKUP(T58,TM1_All_QTD!$F:$G,2,0),0)</f>
        <v>0</v>
      </c>
      <c r="W58" t="str">
        <f t="shared" si="52"/>
        <v>2740-GNW Mtg Reins Corp</v>
      </c>
      <c r="X58" s="22" t="s">
        <v>281</v>
      </c>
      <c r="Y58" t="s">
        <v>321</v>
      </c>
      <c r="Z58">
        <v>0</v>
      </c>
      <c r="AA58" s="43" t="str">
        <f t="shared" si="15"/>
        <v>430300-Impairment on InvestmentsSpare 3</v>
      </c>
      <c r="AB58" s="39">
        <f>IFERROR(VLOOKUP(AA58,TM1_All_QTD!$F:$G,2,0),0)</f>
        <v>0</v>
      </c>
      <c r="AD58" t="str">
        <f t="shared" si="53"/>
        <v>2740-GNW Mtg Reins Corp</v>
      </c>
      <c r="AE58" s="22" t="s">
        <v>282</v>
      </c>
      <c r="AF58" t="s">
        <v>321</v>
      </c>
      <c r="AG58">
        <v>0</v>
      </c>
      <c r="AH58" s="43" t="str">
        <f t="shared" si="16"/>
        <v>420110-Inv Income CollectedSpare 3</v>
      </c>
      <c r="AI58" s="41">
        <f>IFERROR(VLOOKUP(AH58,TM1_All_QTD!$F:$G,2,0),0)</f>
        <v>0</v>
      </c>
      <c r="AK58" t="str">
        <f t="shared" si="54"/>
        <v>2740-GNW Mtg Reins Corp</v>
      </c>
      <c r="AL58" t="s">
        <v>283</v>
      </c>
      <c r="AM58" t="s">
        <v>321</v>
      </c>
      <c r="AN58">
        <v>0</v>
      </c>
      <c r="AO58" s="43" t="str">
        <f t="shared" si="17"/>
        <v>420120-Inv Income DueSpare 3</v>
      </c>
      <c r="AP58" s="39">
        <f>IFERROR(VLOOKUP(AO58,TM1_All_QTD!$F:$G,2,0),0)</f>
        <v>0</v>
      </c>
      <c r="AR58" t="str">
        <f t="shared" si="55"/>
        <v>2740-GNW Mtg Reins Corp</v>
      </c>
      <c r="AS58" t="s">
        <v>284</v>
      </c>
      <c r="AT58" t="s">
        <v>321</v>
      </c>
      <c r="AU58">
        <v>0</v>
      </c>
      <c r="AV58" s="43" t="str">
        <f t="shared" si="18"/>
        <v>420130-Inv Income AccruedSpare 3</v>
      </c>
      <c r="AW58" s="39">
        <f>IFERROR(VLOOKUP(AV58,TM1_All_QTD!$F:$G,2,0),0)</f>
        <v>0</v>
      </c>
      <c r="AY58" t="str">
        <f t="shared" si="56"/>
        <v>2740-GNW Mtg Reins Corp</v>
      </c>
      <c r="AZ58" t="s">
        <v>285</v>
      </c>
      <c r="BA58" t="s">
        <v>321</v>
      </c>
      <c r="BB58">
        <v>0</v>
      </c>
      <c r="BC58" s="43" t="str">
        <f t="shared" si="19"/>
        <v>420140-Inv Income Accrued PurchasedSpare 3</v>
      </c>
      <c r="BD58" s="39">
        <f>IFERROR(VLOOKUP(BC58,TM1_All_QTD!$F:$G,2,0),0)</f>
        <v>0</v>
      </c>
      <c r="BF58" t="str">
        <f t="shared" si="57"/>
        <v>2740-GNW Mtg Reins Corp</v>
      </c>
      <c r="BG58" s="44" t="s">
        <v>286</v>
      </c>
      <c r="BH58" t="s">
        <v>321</v>
      </c>
      <c r="BI58">
        <v>0</v>
      </c>
      <c r="BJ58" s="43" t="str">
        <f t="shared" si="20"/>
        <v>420150-Inv Income DiscountSpare 3</v>
      </c>
      <c r="BK58" s="39">
        <f>IFERROR(VLOOKUP(BJ58,TM1_All_QTD!$F:$G,2,0),0)</f>
        <v>0</v>
      </c>
      <c r="BM58" t="str">
        <f t="shared" si="58"/>
        <v>2740-GNW Mtg Reins Corp</v>
      </c>
      <c r="BN58" s="44" t="s">
        <v>287</v>
      </c>
      <c r="BO58" t="s">
        <v>321</v>
      </c>
      <c r="BP58">
        <v>0</v>
      </c>
      <c r="BQ58" s="43" t="str">
        <f t="shared" si="21"/>
        <v>420160-Inv Income PremiumSpare 3</v>
      </c>
      <c r="BR58" s="39">
        <f>IFERROR(VLOOKUP(BQ58,TM1_All_QTD!$F:$G,2,0),0)</f>
        <v>0</v>
      </c>
      <c r="BT58" t="str">
        <f t="shared" si="59"/>
        <v>2740-GNW Mtg Reins Corp</v>
      </c>
      <c r="BU58" t="s">
        <v>275</v>
      </c>
      <c r="BV58" t="s">
        <v>321</v>
      </c>
      <c r="BW58">
        <v>0</v>
      </c>
      <c r="BX58" s="43" t="str">
        <f t="shared" si="22"/>
        <v>350200-Unrealized Gain/Loss - FAS 115Spare 3</v>
      </c>
      <c r="BY58" s="39">
        <f>IFERROR(VLOOKUP(BX58,TM1_All_QTD!$F:$G,2,0),0)</f>
        <v>0</v>
      </c>
      <c r="CE58" s="43" t="str">
        <f t="shared" si="23"/>
        <v/>
      </c>
      <c r="CF58" s="39">
        <f>IFERROR(VLOOKUP(CE58,TM1_All_QTD!$F:$G,2,0),0)</f>
        <v>0</v>
      </c>
    </row>
    <row r="59" spans="1:84">
      <c r="A59" t="str">
        <f t="shared" si="60"/>
        <v>2740-GNW Mtg Reins Corp</v>
      </c>
      <c r="B59" s="118" t="s">
        <v>1767</v>
      </c>
      <c r="C59" s="22" t="s">
        <v>241</v>
      </c>
      <c r="D59" s="25"/>
      <c r="E59" s="39" t="str">
        <f t="shared" si="61"/>
        <v>PA0220-Common StockSUB2-All excluding non-admitted</v>
      </c>
      <c r="F59" s="41">
        <f>IFERROR(VLOOKUP(E59,TM1_All_QTD!F:G,2,0),0)</f>
        <v>0</v>
      </c>
      <c r="G59" s="37"/>
    </row>
    <row r="60" spans="1:84">
      <c r="A60" t="str">
        <f t="shared" si="60"/>
        <v>2740-GNW Mtg Reins Corp</v>
      </c>
      <c r="B60" s="118" t="s">
        <v>1767</v>
      </c>
      <c r="C60" s="22" t="s">
        <v>242</v>
      </c>
      <c r="D60" s="25"/>
      <c r="E60" s="39" t="str">
        <f t="shared" si="61"/>
        <v>PA0220-Common Stock0000-Default</v>
      </c>
      <c r="F60" s="41">
        <f>IFERROR(VLOOKUP(E60,TM1_All_QTD!F:G,2,0),0)</f>
        <v>0</v>
      </c>
      <c r="G60" s="37"/>
    </row>
    <row r="61" spans="1:84">
      <c r="A61" t="str">
        <f t="shared" si="60"/>
        <v>2740-GNW Mtg Reins Corp</v>
      </c>
      <c r="B61" s="118" t="s">
        <v>1767</v>
      </c>
      <c r="C61" s="22" t="s">
        <v>243</v>
      </c>
      <c r="D61" s="25"/>
      <c r="E61" s="39" t="str">
        <f t="shared" si="61"/>
        <v>PA0220-Common Stock1100-1/1 Balance</v>
      </c>
      <c r="F61" s="41">
        <f>IFERROR(VLOOKUP(E61,TM1_All_QTD!F:G,2,0),0)</f>
        <v>0</v>
      </c>
      <c r="G61" s="37"/>
      <c r="M61" s="26" t="s">
        <v>338</v>
      </c>
      <c r="N61" s="26">
        <f>SUM(N53:N60)</f>
        <v>0</v>
      </c>
      <c r="T61" s="26" t="s">
        <v>338</v>
      </c>
      <c r="U61" s="26">
        <f>SUM(U53:U60)</f>
        <v>0</v>
      </c>
      <c r="V61" s="24"/>
      <c r="AA61" s="26" t="s">
        <v>338</v>
      </c>
      <c r="AB61" s="26">
        <f>SUM(AB53:AB58)</f>
        <v>0</v>
      </c>
      <c r="AH61" s="26" t="s">
        <v>338</v>
      </c>
      <c r="AI61" s="344">
        <f>SUM(AI53:AI58)</f>
        <v>-40575.78</v>
      </c>
      <c r="AJ61" s="24"/>
      <c r="AO61" s="26" t="s">
        <v>338</v>
      </c>
      <c r="AP61" s="26">
        <f>SUM(AP53:AP58)</f>
        <v>0</v>
      </c>
      <c r="AV61" s="26" t="s">
        <v>338</v>
      </c>
      <c r="AW61" s="26">
        <f>SUM(AW53:AW58)</f>
        <v>0</v>
      </c>
      <c r="BC61" s="26" t="s">
        <v>338</v>
      </c>
      <c r="BD61" s="26">
        <f>SUM(BD53:BD58)</f>
        <v>0</v>
      </c>
      <c r="BJ61" s="26" t="s">
        <v>338</v>
      </c>
      <c r="BK61" s="26">
        <f>SUM(BK53:BK58)</f>
        <v>0</v>
      </c>
      <c r="BQ61" s="26" t="s">
        <v>338</v>
      </c>
      <c r="BR61" s="26">
        <f>SUM(BR53:BR58)</f>
        <v>0</v>
      </c>
      <c r="BX61" s="26" t="s">
        <v>338</v>
      </c>
      <c r="BY61" s="47">
        <f>SUM(BQ53:BQ58)</f>
        <v>0</v>
      </c>
    </row>
    <row r="62" spans="1:84">
      <c r="A62" t="str">
        <f t="shared" si="60"/>
        <v>2740-GNW Mtg Reins Corp</v>
      </c>
      <c r="B62" s="118" t="s">
        <v>1767</v>
      </c>
      <c r="C62" s="22" t="s">
        <v>308</v>
      </c>
      <c r="D62" s="25"/>
      <c r="E62" s="39" t="str">
        <f t="shared" si="61"/>
        <v>PA0220-Common Stock1110-Purchases &amp; Originations</v>
      </c>
      <c r="F62" s="41">
        <f>IFERROR(VLOOKUP(E62,TM1_All_QTD!F:G,2,0),0)</f>
        <v>0</v>
      </c>
      <c r="G62" s="37"/>
    </row>
    <row r="63" spans="1:84">
      <c r="A63" t="str">
        <f t="shared" si="60"/>
        <v>2740-GNW Mtg Reins Corp</v>
      </c>
      <c r="B63" s="118" t="s">
        <v>1767</v>
      </c>
      <c r="C63" s="22" t="s">
        <v>313</v>
      </c>
      <c r="D63" s="25"/>
      <c r="E63" s="39" t="str">
        <f t="shared" si="61"/>
        <v>PA0220-Common Stock1230-Proceeds from Sales</v>
      </c>
      <c r="F63" s="41">
        <f>IFERROR(VLOOKUP(E63,TM1_All_QTD!F:G,2,0),0)</f>
        <v>0</v>
      </c>
      <c r="G63" s="37"/>
    </row>
    <row r="64" spans="1:84">
      <c r="A64" t="str">
        <f t="shared" si="60"/>
        <v>2740-GNW Mtg Reins Corp</v>
      </c>
      <c r="B64" s="118" t="s">
        <v>1767</v>
      </c>
      <c r="C64" s="22" t="s">
        <v>298</v>
      </c>
      <c r="D64" s="25"/>
      <c r="E64" s="39" t="str">
        <f t="shared" si="61"/>
        <v>PA0220-Common Stock1251-Unrealized Gain/Loss 1/1</v>
      </c>
      <c r="F64" s="41">
        <f>IFERROR(VLOOKUP(E64,TM1_All_QTD!F:G,2,0),0)</f>
        <v>0</v>
      </c>
      <c r="G64" s="37"/>
    </row>
    <row r="65" spans="1:7">
      <c r="A65" t="str">
        <f t="shared" si="60"/>
        <v>2740-GNW Mtg Reins Corp</v>
      </c>
      <c r="B65" s="118" t="s">
        <v>1767</v>
      </c>
      <c r="C65" t="s">
        <v>251</v>
      </c>
      <c r="D65" s="25"/>
      <c r="E65" s="39" t="str">
        <f t="shared" si="61"/>
        <v>PA0220-Common Stock1252-Unrealized Gain CY</v>
      </c>
      <c r="F65" s="41">
        <f>IFERROR(VLOOKUP(E65,TM1_All_QTD!F:G,2,0),0)</f>
        <v>0</v>
      </c>
      <c r="G65" s="37"/>
    </row>
    <row r="66" spans="1:7">
      <c r="A66" t="str">
        <f t="shared" si="60"/>
        <v>2740-GNW Mtg Reins Corp</v>
      </c>
      <c r="B66" s="118" t="s">
        <v>1767</v>
      </c>
      <c r="C66" s="22" t="s">
        <v>301</v>
      </c>
      <c r="D66" s="25"/>
      <c r="E66" s="39" t="str">
        <f t="shared" si="61"/>
        <v>PA0220-Common Stock1253-Unrealized Gain/Loss 1/1 reversal</v>
      </c>
      <c r="F66" s="41">
        <f>IFERROR(VLOOKUP(E66,TM1_All_QTD!F:G,2,0),0)</f>
        <v>0</v>
      </c>
      <c r="G66" s="37"/>
    </row>
    <row r="67" spans="1:7">
      <c r="A67" t="str">
        <f t="shared" si="60"/>
        <v>2740-GNW Mtg Reins Corp</v>
      </c>
      <c r="B67" s="118" t="s">
        <v>1767</v>
      </c>
      <c r="C67" s="22" t="s">
        <v>252</v>
      </c>
      <c r="D67" s="25"/>
      <c r="E67" s="39" t="str">
        <f t="shared" si="61"/>
        <v>PA0220-Common Stock1254-Unrealized Loss CY</v>
      </c>
      <c r="F67" s="41">
        <f>IFERROR(VLOOKUP(E67,TM1_All_QTD!F:G,2,0),0)</f>
        <v>0</v>
      </c>
      <c r="G67" s="37"/>
    </row>
    <row r="68" spans="1:7">
      <c r="A68" t="str">
        <f t="shared" si="60"/>
        <v>2740-GNW Mtg Reins Corp</v>
      </c>
      <c r="B68" s="118" t="s">
        <v>1767</v>
      </c>
      <c r="C68" s="22" t="s">
        <v>253</v>
      </c>
      <c r="D68" s="25"/>
      <c r="E68" s="39" t="str">
        <f t="shared" si="61"/>
        <v>PA0220-Common Stock2310-Common Stock</v>
      </c>
      <c r="F68" s="41">
        <f>IFERROR(VLOOKUP(E68,TM1_All_QTD!F:G,2,0),0)</f>
        <v>0</v>
      </c>
      <c r="G68" s="37"/>
    </row>
    <row r="69" spans="1:7">
      <c r="A69" t="str">
        <f t="shared" si="60"/>
        <v>2740-GNW Mtg Reins Corp</v>
      </c>
      <c r="B69" s="118" t="s">
        <v>1767</v>
      </c>
      <c r="C69" t="s">
        <v>304</v>
      </c>
      <c r="D69" s="25"/>
      <c r="E69" s="39" t="str">
        <f t="shared" si="61"/>
        <v>PA0220-Common StockSpare 1</v>
      </c>
      <c r="F69" s="41">
        <f>IFERROR(VLOOKUP(E69,TM1_All_QTD!F:G,2,0),0)</f>
        <v>0</v>
      </c>
      <c r="G69" s="37"/>
    </row>
    <row r="70" spans="1:7">
      <c r="A70" t="str">
        <f t="shared" si="60"/>
        <v>2740-GNW Mtg Reins Corp</v>
      </c>
      <c r="B70" s="118" t="s">
        <v>1767</v>
      </c>
      <c r="C70" t="s">
        <v>306</v>
      </c>
      <c r="D70" s="25"/>
      <c r="E70" s="39" t="str">
        <f t="shared" si="61"/>
        <v>PA0220-Common StockSpare 2</v>
      </c>
      <c r="F70" s="41">
        <f>IFERROR(VLOOKUP(E70,TM1_All_QTD!F:G,2,0),0)</f>
        <v>0</v>
      </c>
      <c r="G70" s="37"/>
    </row>
    <row r="71" spans="1:7">
      <c r="A71" t="str">
        <f t="shared" si="60"/>
        <v>2740-GNW Mtg Reins Corp</v>
      </c>
      <c r="B71" s="118" t="s">
        <v>1767</v>
      </c>
      <c r="C71" t="s">
        <v>321</v>
      </c>
      <c r="D71" s="25"/>
      <c r="E71" s="39" t="str">
        <f t="shared" si="61"/>
        <v>PA0220-Common StockSpare 3</v>
      </c>
      <c r="F71" s="41">
        <f>IFERROR(VLOOKUP(E71,TM1_All_QTD!F:G,2,0),0)</f>
        <v>0</v>
      </c>
      <c r="G71" s="37"/>
    </row>
    <row r="72" spans="1:7">
      <c r="G72" s="37"/>
    </row>
    <row r="73" spans="1:7">
      <c r="G73" s="37"/>
    </row>
    <row r="74" spans="1:7">
      <c r="G74" s="37"/>
    </row>
    <row r="75" spans="1:7">
      <c r="E75" s="26" t="s">
        <v>336</v>
      </c>
      <c r="F75" s="51">
        <f>SUM(F60:F74)-F60</f>
        <v>0</v>
      </c>
      <c r="G75" s="37"/>
    </row>
    <row r="76" spans="1:7">
      <c r="G76" s="37"/>
    </row>
    <row r="77" spans="1:7">
      <c r="A77" t="str">
        <f t="shared" ref="A77:A92" si="62">$A$3</f>
        <v>2740-GNW Mtg Reins Corp</v>
      </c>
      <c r="B77" t="s">
        <v>1703</v>
      </c>
      <c r="C77" t="s">
        <v>238</v>
      </c>
      <c r="D77" s="25"/>
      <c r="E77" s="39" t="str">
        <f t="shared" ref="E77:E92" si="63">B77&amp;C77</f>
        <v>PA0500-Cash, Cash Equiv &amp; ST InvSUB0-All Sub Accounts</v>
      </c>
      <c r="F77" s="41">
        <f>IFERROR(VLOOKUP(E77,TM1_All_QTD!F:G,2,0),0)</f>
        <v>95628</v>
      </c>
      <c r="G77" s="37"/>
    </row>
    <row r="78" spans="1:7">
      <c r="A78" t="str">
        <f t="shared" si="62"/>
        <v>2740-GNW Mtg Reins Corp</v>
      </c>
      <c r="B78" s="236" t="s">
        <v>1703</v>
      </c>
      <c r="C78" t="s">
        <v>241</v>
      </c>
      <c r="D78" s="25"/>
      <c r="E78" s="39" t="str">
        <f t="shared" si="63"/>
        <v>PA0500-Cash, Cash Equiv &amp; ST InvSUB2-All excluding non-admitted</v>
      </c>
      <c r="F78" s="41">
        <f>IFERROR(VLOOKUP(E78,TM1_All_QTD!F:G,2,0),0)</f>
        <v>95628</v>
      </c>
      <c r="G78" s="37"/>
    </row>
    <row r="79" spans="1:7">
      <c r="A79" t="str">
        <f t="shared" si="62"/>
        <v>2740-GNW Mtg Reins Corp</v>
      </c>
      <c r="B79" s="236" t="s">
        <v>1703</v>
      </c>
      <c r="C79" t="s">
        <v>254</v>
      </c>
      <c r="D79" s="25"/>
      <c r="E79" s="39" t="str">
        <f t="shared" si="63"/>
        <v>PA0500-Cash, Cash Equiv &amp; ST Inv2330-Money Markets</v>
      </c>
      <c r="F79" s="41">
        <f>IFERROR(VLOOKUP(E79,TM1_All_QTD!F:G,2,0),0)</f>
        <v>115000</v>
      </c>
      <c r="G79" s="37"/>
    </row>
    <row r="80" spans="1:7">
      <c r="A80" t="str">
        <f t="shared" si="62"/>
        <v>2740-GNW Mtg Reins Corp</v>
      </c>
      <c r="B80" s="236" t="s">
        <v>1703</v>
      </c>
      <c r="C80" s="29" t="s">
        <v>255</v>
      </c>
      <c r="D80" s="25"/>
      <c r="E80" s="39" t="str">
        <f t="shared" si="63"/>
        <v>PA0500-Cash, Cash Equiv &amp; ST Inv2335-Cash Equiv 90 Days or Less</v>
      </c>
      <c r="F80" s="41">
        <f>IFERROR(VLOOKUP(E80,TM1_All_QTD!F:G,2,0),0)</f>
        <v>0</v>
      </c>
      <c r="G80" s="37"/>
    </row>
    <row r="81" spans="1:7">
      <c r="A81" t="str">
        <f t="shared" si="62"/>
        <v>2740-GNW Mtg Reins Corp</v>
      </c>
      <c r="B81" s="236" t="s">
        <v>1703</v>
      </c>
      <c r="C81" s="29" t="s">
        <v>256</v>
      </c>
      <c r="D81" s="25"/>
      <c r="E81" s="39" t="str">
        <f t="shared" si="63"/>
        <v>PA0500-Cash, Cash Equiv &amp; ST Inv2410-ST Investments</v>
      </c>
      <c r="F81" s="41">
        <f>IFERROR(VLOOKUP(E81,TM1_All_QTD!F:G,2,0),0)</f>
        <v>0</v>
      </c>
      <c r="G81" s="37"/>
    </row>
    <row r="82" spans="1:7">
      <c r="A82" t="str">
        <f t="shared" si="62"/>
        <v>2740-GNW Mtg Reins Corp</v>
      </c>
      <c r="B82" s="236" t="s">
        <v>1703</v>
      </c>
      <c r="C82" t="s">
        <v>260</v>
      </c>
      <c r="D82" s="25"/>
      <c r="E82" s="39" t="str">
        <f t="shared" si="63"/>
        <v>PA0500-Cash, Cash Equiv &amp; ST InvSUB3-Genworth Bank Accounts</v>
      </c>
      <c r="F82" s="41">
        <f>IFERROR(VLOOKUP(E82,TM1_All_QTD!F:G,2,0),0)</f>
        <v>-19371.999999999996</v>
      </c>
      <c r="G82" s="37"/>
    </row>
    <row r="83" spans="1:7">
      <c r="A83" t="str">
        <f t="shared" si="62"/>
        <v>2740-GNW Mtg Reins Corp</v>
      </c>
      <c r="B83" s="236" t="s">
        <v>1703</v>
      </c>
      <c r="C83" t="s">
        <v>339</v>
      </c>
      <c r="D83" s="25"/>
      <c r="E83" s="39" t="str">
        <f t="shared" si="63"/>
        <v>PA0500-Cash, Cash Equiv &amp; ST Inv8003-BANK 8003</v>
      </c>
      <c r="F83" s="41">
        <f>IFERROR(VLOOKUP(E83,TM1_All_QTD!F:G,2,0),0)</f>
        <v>0</v>
      </c>
      <c r="G83" s="37"/>
    </row>
    <row r="84" spans="1:7">
      <c r="A84" t="str">
        <f t="shared" si="62"/>
        <v>2740-GNW Mtg Reins Corp</v>
      </c>
      <c r="B84" s="236" t="s">
        <v>1703</v>
      </c>
      <c r="C84" t="s">
        <v>261</v>
      </c>
      <c r="D84" s="25"/>
      <c r="E84" s="39" t="str">
        <f t="shared" si="63"/>
        <v>PA0500-Cash, Cash Equiv &amp; ST Inv8004-BANK 8004</v>
      </c>
      <c r="F84" s="41">
        <f>IFERROR(VLOOKUP(E84,TM1_All_QTD!F:G,2,0),0)</f>
        <v>0</v>
      </c>
      <c r="G84" s="37"/>
    </row>
    <row r="85" spans="1:7">
      <c r="A85" t="str">
        <f t="shared" si="62"/>
        <v>2740-GNW Mtg Reins Corp</v>
      </c>
      <c r="B85" s="236" t="s">
        <v>1703</v>
      </c>
      <c r="C85" t="s">
        <v>340</v>
      </c>
      <c r="D85" s="25"/>
      <c r="E85" s="39" t="str">
        <f t="shared" si="63"/>
        <v>PA0500-Cash, Cash Equiv &amp; ST Inv8122-BANK 8122</v>
      </c>
      <c r="F85" s="41">
        <f>IFERROR(VLOOKUP(E85,TM1_All_QTD!F:G,2,0),0)</f>
        <v>0</v>
      </c>
      <c r="G85" s="37"/>
    </row>
    <row r="86" spans="1:7">
      <c r="A86" t="str">
        <f t="shared" si="62"/>
        <v>2740-GNW Mtg Reins Corp</v>
      </c>
      <c r="B86" s="236" t="s">
        <v>1703</v>
      </c>
      <c r="C86" t="s">
        <v>341</v>
      </c>
      <c r="D86" s="25"/>
      <c r="E86" s="39" t="str">
        <f t="shared" si="63"/>
        <v>PA0500-Cash, Cash Equiv &amp; ST Inv8182-BANK 8182</v>
      </c>
      <c r="F86" s="41">
        <f>IFERROR(VLOOKUP(E86,TM1_All_QTD!F:G,2,0),0)</f>
        <v>0</v>
      </c>
      <c r="G86" s="37"/>
    </row>
    <row r="87" spans="1:7">
      <c r="A87" t="str">
        <f t="shared" si="62"/>
        <v>2740-GNW Mtg Reins Corp</v>
      </c>
      <c r="B87" s="236" t="s">
        <v>1703</v>
      </c>
      <c r="C87" t="s">
        <v>342</v>
      </c>
      <c r="D87" s="25"/>
      <c r="E87" s="39" t="str">
        <f t="shared" si="63"/>
        <v>PA0500-Cash, Cash Equiv &amp; ST Inv8220-BANK 8220</v>
      </c>
      <c r="F87" s="41">
        <f>IFERROR(VLOOKUP(E87,TM1_All_QTD!F:G,2,0),0)</f>
        <v>0</v>
      </c>
      <c r="G87" s="37"/>
    </row>
    <row r="88" spans="1:7">
      <c r="A88" t="str">
        <f t="shared" si="62"/>
        <v>2740-GNW Mtg Reins Corp</v>
      </c>
      <c r="B88" s="236" t="s">
        <v>1703</v>
      </c>
      <c r="C88" t="s">
        <v>262</v>
      </c>
      <c r="D88" s="25"/>
      <c r="E88" s="39" t="str">
        <f t="shared" si="63"/>
        <v>PA0500-Cash, Cash Equiv &amp; ST Inv8562-BANK 8562</v>
      </c>
      <c r="F88" s="41">
        <f>IFERROR(VLOOKUP(E88,TM1_All_QTD!F:G,2,0),0)</f>
        <v>0</v>
      </c>
      <c r="G88" s="37"/>
    </row>
    <row r="89" spans="1:7">
      <c r="A89" t="str">
        <f t="shared" si="62"/>
        <v>2740-GNW Mtg Reins Corp</v>
      </c>
      <c r="B89" s="236" t="s">
        <v>1703</v>
      </c>
      <c r="C89" s="22" t="s">
        <v>240</v>
      </c>
      <c r="D89" s="25"/>
      <c r="E89" s="39" t="str">
        <f t="shared" si="63"/>
        <v>PA0500-Cash, Cash Equiv &amp; ST Inv6550-Non-Admitted Adjustment</v>
      </c>
      <c r="F89" s="41">
        <f>IFERROR(VLOOKUP(E89,TM1_All_QTD!F:G,2,0),0)</f>
        <v>0</v>
      </c>
      <c r="G89" s="37"/>
    </row>
    <row r="90" spans="1:7">
      <c r="A90" t="str">
        <f t="shared" si="62"/>
        <v>2740-GNW Mtg Reins Corp</v>
      </c>
      <c r="B90" s="236" t="s">
        <v>1703</v>
      </c>
      <c r="C90" t="s">
        <v>304</v>
      </c>
      <c r="D90" s="25"/>
      <c r="E90" s="39" t="str">
        <f t="shared" si="63"/>
        <v>PA0500-Cash, Cash Equiv &amp; ST InvSpare 1</v>
      </c>
      <c r="F90" s="41">
        <f>IFERROR(VLOOKUP(E90,TM1_All_QTD!F:G,2,0),0)</f>
        <v>0</v>
      </c>
    </row>
    <row r="91" spans="1:7">
      <c r="A91" t="str">
        <f t="shared" si="62"/>
        <v>2740-GNW Mtg Reins Corp</v>
      </c>
      <c r="B91" s="236" t="s">
        <v>1703</v>
      </c>
      <c r="C91" t="s">
        <v>306</v>
      </c>
      <c r="D91" s="25"/>
      <c r="E91" s="39" t="str">
        <f t="shared" si="63"/>
        <v>PA0500-Cash, Cash Equiv &amp; ST InvSpare 2</v>
      </c>
      <c r="F91" s="41">
        <f>IFERROR(VLOOKUP(E91,TM1_All_QTD!F:G,2,0),0)</f>
        <v>0</v>
      </c>
    </row>
    <row r="92" spans="1:7">
      <c r="A92" t="str">
        <f t="shared" si="62"/>
        <v>2740-GNW Mtg Reins Corp</v>
      </c>
      <c r="B92" s="236" t="s">
        <v>1703</v>
      </c>
      <c r="C92" t="s">
        <v>321</v>
      </c>
      <c r="D92" s="25"/>
      <c r="E92" s="39" t="str">
        <f t="shared" si="63"/>
        <v>PA0500-Cash, Cash Equiv &amp; ST InvSpare 3</v>
      </c>
      <c r="F92" s="41">
        <f>IFERROR(VLOOKUP(E92,TM1_All_QTD!F:G,2,0),0)</f>
        <v>0</v>
      </c>
    </row>
    <row r="93" spans="1:7">
      <c r="C93" s="22"/>
    </row>
    <row r="95" spans="1:7">
      <c r="E95" s="26" t="s">
        <v>337</v>
      </c>
      <c r="F95" s="51">
        <f>SUM(F79:F81)+F84</f>
        <v>115000</v>
      </c>
    </row>
    <row r="97" spans="1:6">
      <c r="A97" t="str">
        <f t="shared" ref="A97:A105" si="64">$A$3</f>
        <v>2740-GNW Mtg Reins Corp</v>
      </c>
      <c r="B97" t="s">
        <v>1752</v>
      </c>
      <c r="C97" t="s">
        <v>238</v>
      </c>
      <c r="D97" s="25"/>
      <c r="E97" s="39" t="str">
        <f t="shared" ref="E97:E105" si="65">B97&amp;C97</f>
        <v>PA0530-ST InvSUB0-All Sub Accounts</v>
      </c>
      <c r="F97" s="41">
        <f>IFERROR(VLOOKUP(E97,TM1_All_QTD!F:G,2,0),0)</f>
        <v>115000</v>
      </c>
    </row>
    <row r="98" spans="1:6">
      <c r="A98" t="str">
        <f t="shared" si="64"/>
        <v>2740-GNW Mtg Reins Corp</v>
      </c>
      <c r="B98" t="s">
        <v>1752</v>
      </c>
      <c r="C98" s="30" t="s">
        <v>241</v>
      </c>
      <c r="D98" s="25"/>
      <c r="E98" s="39" t="str">
        <f t="shared" si="65"/>
        <v>PA0530-ST InvSUB2-All excluding non-admitted</v>
      </c>
      <c r="F98" s="41">
        <f>IFERROR(VLOOKUP(E98,TM1_All_QTD!F:G,2,0),0)</f>
        <v>115000</v>
      </c>
    </row>
    <row r="99" spans="1:6">
      <c r="A99" t="str">
        <f t="shared" si="64"/>
        <v>2740-GNW Mtg Reins Corp</v>
      </c>
      <c r="B99" t="s">
        <v>1752</v>
      </c>
      <c r="C99" s="29" t="s">
        <v>344</v>
      </c>
      <c r="D99" s="25"/>
      <c r="E99" s="39" t="str">
        <f t="shared" si="65"/>
        <v>PA0530-ST Inv2325-Commercial Paper/CDs</v>
      </c>
      <c r="F99" s="41">
        <f>IFERROR(VLOOKUP(E99,TM1_All_QTD!F:G,2,0),0)</f>
        <v>0</v>
      </c>
    </row>
    <row r="100" spans="1:6">
      <c r="A100" t="str">
        <f t="shared" si="64"/>
        <v>2740-GNW Mtg Reins Corp</v>
      </c>
      <c r="B100" t="s">
        <v>1752</v>
      </c>
      <c r="C100" s="29" t="s">
        <v>257</v>
      </c>
      <c r="D100" s="25"/>
      <c r="E100" s="39" t="str">
        <f t="shared" si="65"/>
        <v>PA0530-ST Inv2455-Other ST Borrowings</v>
      </c>
      <c r="F100" s="41">
        <f>IFERROR(VLOOKUP(E100,TM1_All_QTD!F:G,2,0),0)</f>
        <v>0</v>
      </c>
    </row>
    <row r="101" spans="1:6">
      <c r="A101" t="str">
        <f t="shared" si="64"/>
        <v>2740-GNW Mtg Reins Corp</v>
      </c>
      <c r="B101" t="s">
        <v>1752</v>
      </c>
      <c r="C101" s="29" t="s">
        <v>258</v>
      </c>
      <c r="D101" s="25"/>
      <c r="E101" s="39" t="str">
        <f t="shared" si="65"/>
        <v>PA0530-ST Inv2456-Commercial Paper</v>
      </c>
      <c r="F101" s="41">
        <f>IFERROR(VLOOKUP(E101,TM1_All_QTD!F:G,2,0),0)</f>
        <v>0</v>
      </c>
    </row>
    <row r="102" spans="1:6">
      <c r="A102" t="str">
        <f t="shared" si="64"/>
        <v>2740-GNW Mtg Reins Corp</v>
      </c>
      <c r="B102" t="s">
        <v>1752</v>
      </c>
      <c r="C102" s="22" t="s">
        <v>240</v>
      </c>
      <c r="D102" s="25"/>
      <c r="E102" s="39" t="str">
        <f t="shared" si="65"/>
        <v>PA0530-ST Inv6550-Non-Admitted Adjustment</v>
      </c>
      <c r="F102" s="41">
        <f>IFERROR(VLOOKUP(E102,TM1_All_QTD!F:G,2,0),0)</f>
        <v>0</v>
      </c>
    </row>
    <row r="103" spans="1:6">
      <c r="A103" t="str">
        <f t="shared" si="64"/>
        <v>2740-GNW Mtg Reins Corp</v>
      </c>
      <c r="B103" t="s">
        <v>1752</v>
      </c>
      <c r="C103" t="s">
        <v>304</v>
      </c>
      <c r="D103" s="25"/>
      <c r="E103" s="39" t="str">
        <f t="shared" si="65"/>
        <v>PA0530-ST InvSpare 1</v>
      </c>
      <c r="F103" s="41">
        <f>IFERROR(VLOOKUP(E103,TM1_All_QTD!F:G,2,0),0)</f>
        <v>0</v>
      </c>
    </row>
    <row r="104" spans="1:6">
      <c r="A104" t="str">
        <f t="shared" si="64"/>
        <v>2740-GNW Mtg Reins Corp</v>
      </c>
      <c r="B104" t="s">
        <v>1752</v>
      </c>
      <c r="C104" t="s">
        <v>306</v>
      </c>
      <c r="D104" s="25"/>
      <c r="E104" s="39" t="str">
        <f t="shared" si="65"/>
        <v>PA0530-ST InvSpare 2</v>
      </c>
      <c r="F104" s="41">
        <f>IFERROR(VLOOKUP(E104,TM1_All_QTD!F:G,2,0),0)</f>
        <v>0</v>
      </c>
    </row>
    <row r="105" spans="1:6">
      <c r="A105" t="str">
        <f t="shared" si="64"/>
        <v>2740-GNW Mtg Reins Corp</v>
      </c>
      <c r="B105" t="s">
        <v>1752</v>
      </c>
      <c r="C105" t="s">
        <v>321</v>
      </c>
      <c r="D105" s="25"/>
      <c r="E105" s="39" t="str">
        <f t="shared" si="65"/>
        <v>PA0530-ST InvSpare 3</v>
      </c>
      <c r="F105" s="41">
        <f>IFERROR(VLOOKUP(E105,TM1_All_QTD!F:G,2,0),0)</f>
        <v>0</v>
      </c>
    </row>
    <row r="107" spans="1:6">
      <c r="E107" s="26" t="s">
        <v>338</v>
      </c>
      <c r="F107" s="51">
        <f>SUM(F99:F105)</f>
        <v>0</v>
      </c>
    </row>
    <row r="108" spans="1:6">
      <c r="C108" s="22"/>
    </row>
  </sheetData>
  <pageMargins left="0.7" right="0.7" top="0.75" bottom="0.75" header="0.3" footer="0.3"/>
  <pageSetup orientation="portrait" r:id="rId1"/>
  <headerFooter>
    <oddFooter>&amp;L&amp;"Arial,Regular"&amp;10&amp;K808080CONFIDENTIAL</oddFooter>
    <evenFooter>&amp;L&amp;"Arial,Regular"&amp;10&amp;K808080CONFIDENTIAL</evenFooter>
    <firstFooter>&amp;L&amp;"Arial,Regular"&amp;10&amp;K808080CONFIDENTIAL</firstFooter>
  </headerFooter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04907-C32F-4925-8CF7-1CD886C6594F}">
  <sheetPr codeName="Sheet8">
    <tabColor rgb="FF00FF00"/>
    <pageSetUpPr autoPageBreaks="0"/>
  </sheetPr>
  <dimension ref="A1:J20364"/>
  <sheetViews>
    <sheetView zoomScale="85" zoomScaleNormal="85" workbookViewId="0">
      <selection activeCell="F1" sqref="F1"/>
    </sheetView>
  </sheetViews>
  <sheetFormatPr defaultRowHeight="14.4"/>
  <cols>
    <col min="1" max="1" width="36.6640625" style="117" bestFit="1" customWidth="1"/>
    <col min="2" max="2" width="113.33203125" style="117" bestFit="1" customWidth="1"/>
    <col min="3" max="3" width="48.6640625" style="117" bestFit="1" customWidth="1"/>
    <col min="4" max="4" width="16.88671875" style="117" bestFit="1" customWidth="1"/>
    <col min="5" max="5" width="3.33203125" style="117" bestFit="1" customWidth="1"/>
    <col min="6" max="6" width="139" bestFit="1" customWidth="1"/>
    <col min="7" max="7" width="16.88671875" bestFit="1" customWidth="1"/>
    <col min="10" max="10" width="18.6640625" bestFit="1" customWidth="1"/>
  </cols>
  <sheetData>
    <row r="1" spans="1:8">
      <c r="A1" s="75" t="s">
        <v>232</v>
      </c>
      <c r="B1" s="75" t="s">
        <v>233</v>
      </c>
      <c r="C1" s="75" t="s">
        <v>234</v>
      </c>
      <c r="D1" s="75" t="s">
        <v>206</v>
      </c>
      <c r="E1" s="75"/>
      <c r="F1" s="24" t="s">
        <v>235</v>
      </c>
      <c r="G1" s="24"/>
      <c r="H1" s="257"/>
    </row>
    <row r="2" spans="1:8">
      <c r="A2" s="236" t="s">
        <v>1906</v>
      </c>
      <c r="B2" s="237" t="s">
        <v>1687</v>
      </c>
      <c r="C2" s="237" t="s">
        <v>238</v>
      </c>
      <c r="D2" s="247">
        <v>2.6375346351414919E-11</v>
      </c>
      <c r="E2" s="726" t="s">
        <v>1688</v>
      </c>
      <c r="F2" t="str">
        <f t="shared" ref="F2:F65" si="0">B2&amp;C2</f>
        <v>PCHECK-Balance CheckSUB0-All Sub Accounts</v>
      </c>
      <c r="G2" s="25">
        <f>D2</f>
        <v>2.6375346351414919E-11</v>
      </c>
    </row>
    <row r="3" spans="1:8">
      <c r="A3" s="236" t="s">
        <v>1906</v>
      </c>
      <c r="B3" s="237" t="s">
        <v>1687</v>
      </c>
      <c r="C3" s="238" t="s">
        <v>241</v>
      </c>
      <c r="D3" s="247">
        <v>2.6375346351414919E-11</v>
      </c>
      <c r="E3" s="726" t="s">
        <v>1688</v>
      </c>
      <c r="F3" t="str">
        <f t="shared" si="0"/>
        <v>PCHECK-Balance CheckSUB2-All excluding non-admitted</v>
      </c>
      <c r="G3" s="25">
        <f t="shared" ref="G3:G66" si="1">D3</f>
        <v>2.6375346351414919E-11</v>
      </c>
    </row>
    <row r="4" spans="1:8">
      <c r="A4" s="236" t="s">
        <v>1906</v>
      </c>
      <c r="B4" s="237" t="s">
        <v>1687</v>
      </c>
      <c r="C4" s="246" t="s">
        <v>242</v>
      </c>
      <c r="D4" s="247">
        <v>1742.1</v>
      </c>
      <c r="E4" s="726" t="s">
        <v>1688</v>
      </c>
      <c r="F4" t="str">
        <f t="shared" si="0"/>
        <v>PCHECK-Balance Check0000-Default</v>
      </c>
      <c r="G4" s="25">
        <f t="shared" si="1"/>
        <v>1742.1</v>
      </c>
    </row>
    <row r="5" spans="1:8">
      <c r="A5" s="236" t="s">
        <v>1906</v>
      </c>
      <c r="B5" s="237" t="s">
        <v>1687</v>
      </c>
      <c r="C5" s="246" t="s">
        <v>244</v>
      </c>
      <c r="D5" s="247">
        <v>2042.6699999999998</v>
      </c>
      <c r="E5" s="726" t="s">
        <v>1688</v>
      </c>
      <c r="F5" t="str">
        <f t="shared" si="0"/>
        <v>PCHECK-Balance Check1105-CY Activity</v>
      </c>
      <c r="G5" s="25">
        <f t="shared" si="1"/>
        <v>2042.6699999999998</v>
      </c>
    </row>
    <row r="6" spans="1:8">
      <c r="A6" s="236" t="s">
        <v>1906</v>
      </c>
      <c r="B6" s="237" t="s">
        <v>1687</v>
      </c>
      <c r="C6" s="238" t="s">
        <v>1781</v>
      </c>
      <c r="D6" s="247">
        <v>-55.769999999998163</v>
      </c>
      <c r="E6" s="726" t="s">
        <v>1688</v>
      </c>
      <c r="F6" t="str">
        <f t="shared" si="0"/>
        <v>PCHECK-Balance Check1505-CY Provision</v>
      </c>
      <c r="G6" s="25">
        <f t="shared" si="1"/>
        <v>-55.769999999998163</v>
      </c>
    </row>
    <row r="7" spans="1:8">
      <c r="A7" s="236" t="s">
        <v>1906</v>
      </c>
      <c r="B7" s="237" t="s">
        <v>1687</v>
      </c>
      <c r="C7" s="246" t="s">
        <v>264</v>
      </c>
      <c r="D7" s="247">
        <v>-29747.749999999996</v>
      </c>
      <c r="E7" s="726" t="s">
        <v>1688</v>
      </c>
      <c r="F7" t="str">
        <f t="shared" si="0"/>
        <v>PCHECK-Balance Check2100-US Govt Bonds</v>
      </c>
      <c r="G7" s="25">
        <f t="shared" si="1"/>
        <v>-29747.749999999996</v>
      </c>
    </row>
    <row r="8" spans="1:8">
      <c r="A8" s="236" t="s">
        <v>1906</v>
      </c>
      <c r="B8" s="237" t="s">
        <v>1687</v>
      </c>
      <c r="C8" s="246" t="s">
        <v>267</v>
      </c>
      <c r="D8" s="247">
        <v>-22508.05</v>
      </c>
      <c r="E8" s="726" t="s">
        <v>1688</v>
      </c>
      <c r="F8" t="str">
        <f t="shared" si="0"/>
        <v>PCHECK-Balance Check2110-Other US Bonds</v>
      </c>
      <c r="G8" s="25">
        <f t="shared" si="1"/>
        <v>-22508.05</v>
      </c>
    </row>
    <row r="9" spans="1:8">
      <c r="A9" s="236" t="s">
        <v>1906</v>
      </c>
      <c r="B9" s="237" t="s">
        <v>1687</v>
      </c>
      <c r="C9" s="246" t="s">
        <v>268</v>
      </c>
      <c r="D9" s="247">
        <v>-2720.56</v>
      </c>
      <c r="E9" s="726" t="s">
        <v>1688</v>
      </c>
      <c r="F9" t="str">
        <f t="shared" si="0"/>
        <v>PCHECK-Balance Check2115-Other Non-US Bonds</v>
      </c>
      <c r="G9" s="25">
        <f t="shared" si="1"/>
        <v>-2720.56</v>
      </c>
    </row>
    <row r="10" spans="1:8">
      <c r="A10" s="236" t="s">
        <v>1906</v>
      </c>
      <c r="B10" s="237" t="s">
        <v>1687</v>
      </c>
      <c r="C10" s="246" t="s">
        <v>254</v>
      </c>
      <c r="D10" s="247">
        <v>74424.22</v>
      </c>
      <c r="E10" s="726" t="s">
        <v>1688</v>
      </c>
      <c r="F10" t="str">
        <f t="shared" si="0"/>
        <v>PCHECK-Balance Check2330-Money Markets</v>
      </c>
      <c r="G10" s="25">
        <f t="shared" si="1"/>
        <v>74424.22</v>
      </c>
    </row>
    <row r="11" spans="1:8">
      <c r="A11" s="236" t="s">
        <v>1906</v>
      </c>
      <c r="B11" s="237" t="s">
        <v>1687</v>
      </c>
      <c r="C11" s="246" t="s">
        <v>1690</v>
      </c>
      <c r="D11" s="247">
        <v>-11461</v>
      </c>
      <c r="E11" s="726" t="s">
        <v>1688</v>
      </c>
      <c r="F11" t="str">
        <f t="shared" si="0"/>
        <v>PCHECK-Balance Check2400-LT Investments</v>
      </c>
      <c r="G11" s="25">
        <f t="shared" si="1"/>
        <v>-11461</v>
      </c>
    </row>
    <row r="12" spans="1:8">
      <c r="A12" s="236" t="s">
        <v>1906</v>
      </c>
      <c r="B12" s="237" t="s">
        <v>1687</v>
      </c>
      <c r="C12" s="246" t="s">
        <v>1691</v>
      </c>
      <c r="D12" s="247">
        <v>7.2759576141834259E-12</v>
      </c>
      <c r="E12" s="726" t="s">
        <v>1688</v>
      </c>
      <c r="F12" t="str">
        <f t="shared" si="0"/>
        <v>PCHECK-Balance Check2405-Investment Clearing</v>
      </c>
      <c r="G12" s="25">
        <f t="shared" si="1"/>
        <v>7.2759576141834259E-12</v>
      </c>
    </row>
    <row r="13" spans="1:8">
      <c r="A13" s="236" t="s">
        <v>1906</v>
      </c>
      <c r="B13" s="237" t="s">
        <v>1687</v>
      </c>
      <c r="C13" s="246" t="s">
        <v>273</v>
      </c>
      <c r="D13" s="247">
        <v>-841.51</v>
      </c>
      <c r="E13" s="726" t="s">
        <v>1688</v>
      </c>
      <c r="F13" t="str">
        <f t="shared" si="0"/>
        <v>PCHECK-Balance Check2480-Asset Backed Securities (ABS)</v>
      </c>
      <c r="G13" s="25">
        <f t="shared" si="1"/>
        <v>-841.51</v>
      </c>
    </row>
    <row r="14" spans="1:8">
      <c r="A14" s="236" t="s">
        <v>1906</v>
      </c>
      <c r="B14" s="237" t="s">
        <v>1687</v>
      </c>
      <c r="C14" s="246" t="s">
        <v>1750</v>
      </c>
      <c r="D14" s="247">
        <v>2338</v>
      </c>
      <c r="E14" s="726" t="s">
        <v>1688</v>
      </c>
      <c r="F14" t="str">
        <f t="shared" si="0"/>
        <v>PCHECK-Balance Check5245-Fund Manager</v>
      </c>
      <c r="G14" s="25">
        <f t="shared" si="1"/>
        <v>2338</v>
      </c>
    </row>
    <row r="15" spans="1:8">
      <c r="A15" s="236" t="s">
        <v>1906</v>
      </c>
      <c r="B15" s="237" t="s">
        <v>1687</v>
      </c>
      <c r="C15" s="246" t="s">
        <v>1692</v>
      </c>
      <c r="D15" s="247">
        <v>-186.96999999999997</v>
      </c>
      <c r="E15" s="726" t="s">
        <v>1688</v>
      </c>
      <c r="F15" t="str">
        <f t="shared" si="0"/>
        <v>PCHECK-Balance Check5250-Bank Fees</v>
      </c>
      <c r="G15" s="25">
        <f t="shared" si="1"/>
        <v>-186.96999999999997</v>
      </c>
    </row>
    <row r="16" spans="1:8">
      <c r="A16" s="236" t="s">
        <v>1906</v>
      </c>
      <c r="B16" s="237" t="s">
        <v>1687</v>
      </c>
      <c r="C16" s="246" t="s">
        <v>1693</v>
      </c>
      <c r="D16" s="247">
        <v>55.769999999999982</v>
      </c>
      <c r="E16" s="726" t="s">
        <v>1688</v>
      </c>
      <c r="F16" t="str">
        <f t="shared" si="0"/>
        <v>PCHECK-Balance Check6520-Change in Net Deferred Income Tax</v>
      </c>
      <c r="G16" s="25">
        <f t="shared" si="1"/>
        <v>55.769999999999982</v>
      </c>
    </row>
    <row r="17" spans="1:7">
      <c r="A17" s="236" t="s">
        <v>1906</v>
      </c>
      <c r="B17" s="237" t="s">
        <v>1687</v>
      </c>
      <c r="C17" s="246" t="s">
        <v>1694</v>
      </c>
      <c r="D17" s="247">
        <v>6279.24</v>
      </c>
      <c r="E17" s="726" t="s">
        <v>1688</v>
      </c>
      <c r="F17" t="str">
        <f t="shared" si="0"/>
        <v>PCHECK-Balance Check5454-Accounts Payable</v>
      </c>
      <c r="G17" s="25">
        <f t="shared" si="1"/>
        <v>6279.24</v>
      </c>
    </row>
    <row r="18" spans="1:7">
      <c r="A18" s="236" t="s">
        <v>1906</v>
      </c>
      <c r="B18" s="237" t="s">
        <v>1687</v>
      </c>
      <c r="C18" s="246" t="s">
        <v>260</v>
      </c>
      <c r="D18" s="247">
        <v>-19371.999999999996</v>
      </c>
      <c r="E18" s="726" t="s">
        <v>1688</v>
      </c>
      <c r="F18" t="str">
        <f t="shared" si="0"/>
        <v>PCHECK-Balance CheckSUB3-Genworth Bank Accounts</v>
      </c>
      <c r="G18" s="25">
        <f t="shared" si="1"/>
        <v>-19371.999999999996</v>
      </c>
    </row>
    <row r="19" spans="1:7">
      <c r="A19" s="236" t="s">
        <v>1906</v>
      </c>
      <c r="B19" s="237" t="s">
        <v>1687</v>
      </c>
      <c r="C19" s="246" t="s">
        <v>1907</v>
      </c>
      <c r="D19" s="247">
        <v>-19371.999999999996</v>
      </c>
      <c r="E19" s="726" t="s">
        <v>1688</v>
      </c>
      <c r="F19" t="str">
        <f t="shared" si="0"/>
        <v>PCHECK-Balance Check8040-BANK 8040</v>
      </c>
      <c r="G19" s="25">
        <f t="shared" si="1"/>
        <v>-19371.999999999996</v>
      </c>
    </row>
    <row r="20" spans="1:7">
      <c r="A20" s="236" t="s">
        <v>1906</v>
      </c>
      <c r="B20" s="237" t="s">
        <v>1697</v>
      </c>
      <c r="C20" s="246" t="s">
        <v>238</v>
      </c>
      <c r="D20" s="247">
        <v>104794.52000000002</v>
      </c>
      <c r="E20" s="726" t="s">
        <v>1688</v>
      </c>
      <c r="F20" t="str">
        <f t="shared" si="0"/>
        <v>PA0000-AssetsSUB0-All Sub Accounts</v>
      </c>
      <c r="G20" s="25">
        <f t="shared" si="1"/>
        <v>104794.52000000002</v>
      </c>
    </row>
    <row r="21" spans="1:7">
      <c r="A21" s="236" t="s">
        <v>1906</v>
      </c>
      <c r="B21" s="237" t="s">
        <v>1697</v>
      </c>
      <c r="C21" s="246" t="s">
        <v>241</v>
      </c>
      <c r="D21" s="247">
        <v>104794.52000000002</v>
      </c>
      <c r="E21" s="726" t="s">
        <v>1688</v>
      </c>
      <c r="F21" t="str">
        <f t="shared" si="0"/>
        <v>PA0000-AssetsSUB2-All excluding non-admitted</v>
      </c>
      <c r="G21" s="25">
        <f t="shared" si="1"/>
        <v>104794.52000000002</v>
      </c>
    </row>
    <row r="22" spans="1:7">
      <c r="A22" s="236" t="s">
        <v>1906</v>
      </c>
      <c r="B22" s="237" t="s">
        <v>1697</v>
      </c>
      <c r="C22" s="246" t="s">
        <v>242</v>
      </c>
      <c r="D22" s="247">
        <v>12294</v>
      </c>
      <c r="E22" s="726" t="s">
        <v>1688</v>
      </c>
      <c r="F22" t="str">
        <f t="shared" si="0"/>
        <v>PA0000-Assets0000-Default</v>
      </c>
      <c r="G22" s="25">
        <f t="shared" si="1"/>
        <v>12294</v>
      </c>
    </row>
    <row r="23" spans="1:7">
      <c r="A23" s="236" t="s">
        <v>1906</v>
      </c>
      <c r="B23" s="237" t="s">
        <v>1697</v>
      </c>
      <c r="C23" s="246" t="s">
        <v>244</v>
      </c>
      <c r="D23" s="247">
        <v>2042.6699999999998</v>
      </c>
      <c r="E23" s="726" t="s">
        <v>1688</v>
      </c>
      <c r="F23" t="str">
        <f t="shared" si="0"/>
        <v>PA0000-Assets1105-CY Activity</v>
      </c>
      <c r="G23" s="25">
        <f t="shared" si="1"/>
        <v>2042.6699999999998</v>
      </c>
    </row>
    <row r="24" spans="1:7">
      <c r="A24" s="236" t="s">
        <v>1906</v>
      </c>
      <c r="B24" s="237" t="s">
        <v>1697</v>
      </c>
      <c r="C24" s="246" t="s">
        <v>254</v>
      </c>
      <c r="D24" s="247">
        <v>115000</v>
      </c>
      <c r="E24" s="726" t="s">
        <v>1688</v>
      </c>
      <c r="F24" t="str">
        <f t="shared" si="0"/>
        <v>PA0000-Assets2330-Money Markets</v>
      </c>
      <c r="G24" s="25">
        <f t="shared" si="1"/>
        <v>115000</v>
      </c>
    </row>
    <row r="25" spans="1:7">
      <c r="A25" s="236" t="s">
        <v>1906</v>
      </c>
      <c r="B25" s="237" t="s">
        <v>1697</v>
      </c>
      <c r="C25" s="246" t="s">
        <v>1690</v>
      </c>
      <c r="D25" s="247">
        <v>-11461</v>
      </c>
      <c r="E25" s="726" t="s">
        <v>1688</v>
      </c>
      <c r="F25" t="str">
        <f t="shared" si="0"/>
        <v>PA0000-Assets2400-LT Investments</v>
      </c>
      <c r="G25" s="25">
        <f t="shared" si="1"/>
        <v>-11461</v>
      </c>
    </row>
    <row r="26" spans="1:7">
      <c r="A26" s="236" t="s">
        <v>1906</v>
      </c>
      <c r="B26" s="237" t="s">
        <v>1697</v>
      </c>
      <c r="C26" s="246" t="s">
        <v>1691</v>
      </c>
      <c r="D26" s="247">
        <v>7.2759576141834259E-12</v>
      </c>
      <c r="E26" s="726" t="s">
        <v>1688</v>
      </c>
      <c r="F26" t="str">
        <f t="shared" si="0"/>
        <v>PA0000-Assets2405-Investment Clearing</v>
      </c>
      <c r="G26" s="25">
        <f t="shared" si="1"/>
        <v>7.2759576141834259E-12</v>
      </c>
    </row>
    <row r="27" spans="1:7">
      <c r="A27" s="236" t="s">
        <v>1906</v>
      </c>
      <c r="B27" s="237" t="s">
        <v>1697</v>
      </c>
      <c r="C27" s="246" t="s">
        <v>1694</v>
      </c>
      <c r="D27" s="247">
        <v>6279.24</v>
      </c>
      <c r="E27" s="726" t="s">
        <v>1688</v>
      </c>
      <c r="F27" t="str">
        <f t="shared" si="0"/>
        <v>PA0000-Assets5454-Accounts Payable</v>
      </c>
      <c r="G27" s="25">
        <f t="shared" si="1"/>
        <v>6279.24</v>
      </c>
    </row>
    <row r="28" spans="1:7">
      <c r="A28" s="236" t="s">
        <v>1906</v>
      </c>
      <c r="B28" s="237" t="s">
        <v>1697</v>
      </c>
      <c r="C28" s="239" t="s">
        <v>260</v>
      </c>
      <c r="D28" s="247">
        <v>-19371.999999999996</v>
      </c>
      <c r="E28" s="726" t="s">
        <v>1688</v>
      </c>
      <c r="F28" t="str">
        <f t="shared" si="0"/>
        <v>PA0000-AssetsSUB3-Genworth Bank Accounts</v>
      </c>
      <c r="G28" s="25">
        <f t="shared" si="1"/>
        <v>-19371.999999999996</v>
      </c>
    </row>
    <row r="29" spans="1:7">
      <c r="A29" s="236" t="s">
        <v>1906</v>
      </c>
      <c r="B29" s="237" t="s">
        <v>1697</v>
      </c>
      <c r="C29" s="240" t="s">
        <v>1907</v>
      </c>
      <c r="D29" s="247">
        <v>-19371.999999999996</v>
      </c>
      <c r="E29" s="726" t="s">
        <v>1688</v>
      </c>
      <c r="F29" t="str">
        <f t="shared" si="0"/>
        <v>PA0000-Assets8040-BANK 8040</v>
      </c>
      <c r="G29" s="25">
        <f t="shared" si="1"/>
        <v>-19371.999999999996</v>
      </c>
    </row>
    <row r="30" spans="1:7">
      <c r="A30" s="236" t="s">
        <v>1906</v>
      </c>
      <c r="B30" s="237" t="s">
        <v>1698</v>
      </c>
      <c r="C30" s="246" t="s">
        <v>238</v>
      </c>
      <c r="D30" s="247">
        <v>2042.6699999999998</v>
      </c>
      <c r="E30" s="726" t="s">
        <v>1688</v>
      </c>
      <c r="F30" t="str">
        <f t="shared" si="0"/>
        <v>PA0100-BondsSUB0-All Sub Accounts</v>
      </c>
      <c r="G30" s="25">
        <f t="shared" si="1"/>
        <v>2042.6699999999998</v>
      </c>
    </row>
    <row r="31" spans="1:7">
      <c r="A31" s="236" t="s">
        <v>1906</v>
      </c>
      <c r="B31" s="237" t="s">
        <v>1698</v>
      </c>
      <c r="C31" s="246" t="s">
        <v>241</v>
      </c>
      <c r="D31" s="247">
        <v>2042.6699999999998</v>
      </c>
      <c r="E31" s="726" t="s">
        <v>1688</v>
      </c>
      <c r="F31" t="str">
        <f t="shared" si="0"/>
        <v>PA0100-BondsSUB2-All excluding non-admitted</v>
      </c>
      <c r="G31" s="25">
        <f t="shared" si="1"/>
        <v>2042.6699999999998</v>
      </c>
    </row>
    <row r="32" spans="1:7">
      <c r="A32" s="236" t="s">
        <v>1906</v>
      </c>
      <c r="B32" s="238" t="s">
        <v>1698</v>
      </c>
      <c r="C32" s="237" t="s">
        <v>244</v>
      </c>
      <c r="D32" s="247">
        <v>2042.6699999999998</v>
      </c>
      <c r="E32" s="726" t="s">
        <v>1688</v>
      </c>
      <c r="F32" t="str">
        <f t="shared" si="0"/>
        <v>PA0100-Bonds1105-CY Activity</v>
      </c>
      <c r="G32" s="25">
        <f t="shared" si="1"/>
        <v>2042.6699999999998</v>
      </c>
    </row>
    <row r="33" spans="1:7">
      <c r="A33" s="236" t="s">
        <v>1906</v>
      </c>
      <c r="B33" s="238" t="s">
        <v>1699</v>
      </c>
      <c r="C33" s="238" t="s">
        <v>238</v>
      </c>
      <c r="D33" s="247">
        <v>2144.7399999999998</v>
      </c>
      <c r="E33" s="726" t="s">
        <v>1688</v>
      </c>
      <c r="F33" t="str">
        <f t="shared" si="0"/>
        <v>110100-US Government BondsSUB0-All Sub Accounts</v>
      </c>
      <c r="G33" s="25">
        <f t="shared" si="1"/>
        <v>2144.7399999999998</v>
      </c>
    </row>
    <row r="34" spans="1:7">
      <c r="A34" s="236" t="s">
        <v>1906</v>
      </c>
      <c r="B34" s="238" t="s">
        <v>1699</v>
      </c>
      <c r="C34" s="246" t="s">
        <v>241</v>
      </c>
      <c r="D34" s="247">
        <v>2144.7399999999998</v>
      </c>
      <c r="E34" s="726" t="s">
        <v>1688</v>
      </c>
      <c r="F34" t="str">
        <f t="shared" si="0"/>
        <v>110100-US Government BondsSUB2-All excluding non-admitted</v>
      </c>
      <c r="G34" s="25">
        <f t="shared" si="1"/>
        <v>2144.7399999999998</v>
      </c>
    </row>
    <row r="35" spans="1:7">
      <c r="A35" s="236" t="s">
        <v>1906</v>
      </c>
      <c r="B35" s="238" t="s">
        <v>1699</v>
      </c>
      <c r="C35" s="238" t="s">
        <v>244</v>
      </c>
      <c r="D35" s="247">
        <v>2144.7399999999998</v>
      </c>
      <c r="E35" s="726" t="s">
        <v>1688</v>
      </c>
      <c r="F35" t="str">
        <f t="shared" si="0"/>
        <v>110100-US Government Bonds1105-CY Activity</v>
      </c>
      <c r="G35" s="25">
        <f t="shared" si="1"/>
        <v>2144.7399999999998</v>
      </c>
    </row>
    <row r="36" spans="1:7">
      <c r="A36" s="236" t="s">
        <v>1906</v>
      </c>
      <c r="B36" s="238" t="s">
        <v>1700</v>
      </c>
      <c r="C36" s="246" t="s">
        <v>238</v>
      </c>
      <c r="D36" s="247">
        <v>-121.56</v>
      </c>
      <c r="E36" s="726" t="s">
        <v>1688</v>
      </c>
      <c r="F36" t="str">
        <f t="shared" si="0"/>
        <v>110450-US Corporate BondsSUB0-All Sub Accounts</v>
      </c>
      <c r="G36" s="25">
        <f t="shared" si="1"/>
        <v>-121.56</v>
      </c>
    </row>
    <row r="37" spans="1:7">
      <c r="A37" s="236" t="s">
        <v>1906</v>
      </c>
      <c r="B37" s="238" t="s">
        <v>1700</v>
      </c>
      <c r="C37" s="246" t="s">
        <v>241</v>
      </c>
      <c r="D37" s="247">
        <v>-121.56</v>
      </c>
      <c r="E37" s="726" t="s">
        <v>1688</v>
      </c>
      <c r="F37" t="str">
        <f t="shared" si="0"/>
        <v>110450-US Corporate BondsSUB2-All excluding non-admitted</v>
      </c>
      <c r="G37" s="25">
        <f t="shared" si="1"/>
        <v>-121.56</v>
      </c>
    </row>
    <row r="38" spans="1:7">
      <c r="A38" s="236" t="s">
        <v>1906</v>
      </c>
      <c r="B38" s="238" t="s">
        <v>1700</v>
      </c>
      <c r="C38" s="246" t="s">
        <v>244</v>
      </c>
      <c r="D38" s="247">
        <v>-121.56</v>
      </c>
      <c r="E38" s="726" t="s">
        <v>1688</v>
      </c>
      <c r="F38" t="str">
        <f t="shared" si="0"/>
        <v>110450-US Corporate Bonds1105-CY Activity</v>
      </c>
      <c r="G38" s="25">
        <f t="shared" si="1"/>
        <v>-121.56</v>
      </c>
    </row>
    <row r="39" spans="1:7">
      <c r="A39" s="236" t="s">
        <v>1906</v>
      </c>
      <c r="B39" s="238" t="s">
        <v>1701</v>
      </c>
      <c r="C39" s="246" t="s">
        <v>238</v>
      </c>
      <c r="D39" s="247">
        <v>20.56</v>
      </c>
      <c r="E39" s="726" t="s">
        <v>1688</v>
      </c>
      <c r="F39" t="str">
        <f t="shared" si="0"/>
        <v>110500-Non-US Corporate BondsSUB0-All Sub Accounts</v>
      </c>
      <c r="G39" s="25">
        <f t="shared" si="1"/>
        <v>20.56</v>
      </c>
    </row>
    <row r="40" spans="1:7">
      <c r="A40" s="236" t="s">
        <v>1906</v>
      </c>
      <c r="B40" s="238" t="s">
        <v>1701</v>
      </c>
      <c r="C40" s="246" t="s">
        <v>241</v>
      </c>
      <c r="D40" s="247">
        <v>20.56</v>
      </c>
      <c r="E40" s="726" t="s">
        <v>1688</v>
      </c>
      <c r="F40" t="str">
        <f t="shared" si="0"/>
        <v>110500-Non-US Corporate BondsSUB2-All excluding non-admitted</v>
      </c>
      <c r="G40" s="25">
        <f t="shared" si="1"/>
        <v>20.56</v>
      </c>
    </row>
    <row r="41" spans="1:7">
      <c r="A41" s="236" t="s">
        <v>1906</v>
      </c>
      <c r="B41" s="238" t="s">
        <v>1701</v>
      </c>
      <c r="C41" s="246" t="s">
        <v>244</v>
      </c>
      <c r="D41" s="247">
        <v>20.56</v>
      </c>
      <c r="E41" s="726" t="s">
        <v>1688</v>
      </c>
      <c r="F41" t="str">
        <f t="shared" si="0"/>
        <v>110500-Non-US Corporate Bonds1105-CY Activity</v>
      </c>
      <c r="G41" s="25">
        <f t="shared" si="1"/>
        <v>20.56</v>
      </c>
    </row>
    <row r="42" spans="1:7">
      <c r="A42" s="236" t="s">
        <v>1906</v>
      </c>
      <c r="B42" s="238" t="s">
        <v>1702</v>
      </c>
      <c r="C42" s="239" t="s">
        <v>238</v>
      </c>
      <c r="D42" s="247">
        <v>-1.07</v>
      </c>
      <c r="E42" s="726" t="s">
        <v>1688</v>
      </c>
      <c r="F42" t="str">
        <f t="shared" si="0"/>
        <v>110600-Asset Backed SecuritiesSUB0-All Sub Accounts</v>
      </c>
      <c r="G42" s="25">
        <f t="shared" si="1"/>
        <v>-1.07</v>
      </c>
    </row>
    <row r="43" spans="1:7">
      <c r="A43" s="236" t="s">
        <v>1906</v>
      </c>
      <c r="B43" s="238" t="s">
        <v>1702</v>
      </c>
      <c r="C43" s="240" t="s">
        <v>241</v>
      </c>
      <c r="D43" s="247">
        <v>-1.07</v>
      </c>
      <c r="E43" s="726" t="s">
        <v>1688</v>
      </c>
      <c r="F43" t="str">
        <f t="shared" si="0"/>
        <v>110600-Asset Backed SecuritiesSUB2-All excluding non-admitted</v>
      </c>
      <c r="G43" s="25">
        <f t="shared" si="1"/>
        <v>-1.07</v>
      </c>
    </row>
    <row r="44" spans="1:7">
      <c r="A44" s="236" t="s">
        <v>1906</v>
      </c>
      <c r="B44" s="238" t="s">
        <v>1702</v>
      </c>
      <c r="C44" s="246" t="s">
        <v>244</v>
      </c>
      <c r="D44" s="247">
        <v>-1.07</v>
      </c>
      <c r="E44" s="726" t="s">
        <v>1688</v>
      </c>
      <c r="F44" t="str">
        <f t="shared" si="0"/>
        <v>110600-Asset Backed Securities1105-CY Activity</v>
      </c>
      <c r="G44" s="25">
        <f t="shared" si="1"/>
        <v>-1.07</v>
      </c>
    </row>
    <row r="45" spans="1:7">
      <c r="A45" s="236" t="s">
        <v>1906</v>
      </c>
      <c r="B45" s="238" t="s">
        <v>1703</v>
      </c>
      <c r="C45" s="246" t="s">
        <v>238</v>
      </c>
      <c r="D45" s="247">
        <v>95628</v>
      </c>
      <c r="E45" s="726" t="s">
        <v>1688</v>
      </c>
      <c r="F45" t="str">
        <f t="shared" si="0"/>
        <v>PA0500-Cash, Cash Equiv &amp; ST InvSUB0-All Sub Accounts</v>
      </c>
      <c r="G45" s="25">
        <f t="shared" si="1"/>
        <v>95628</v>
      </c>
    </row>
    <row r="46" spans="1:7">
      <c r="A46" s="236" t="s">
        <v>1906</v>
      </c>
      <c r="B46" s="239" t="s">
        <v>1703</v>
      </c>
      <c r="C46" s="237" t="s">
        <v>241</v>
      </c>
      <c r="D46" s="247">
        <v>95628</v>
      </c>
      <c r="E46" s="726" t="s">
        <v>1688</v>
      </c>
      <c r="F46" t="str">
        <f t="shared" si="0"/>
        <v>PA0500-Cash, Cash Equiv &amp; ST InvSUB2-All excluding non-admitted</v>
      </c>
      <c r="G46" s="25">
        <f t="shared" si="1"/>
        <v>95628</v>
      </c>
    </row>
    <row r="47" spans="1:7">
      <c r="A47" s="236" t="s">
        <v>1906</v>
      </c>
      <c r="B47" s="239" t="s">
        <v>1703</v>
      </c>
      <c r="C47" s="238" t="s">
        <v>254</v>
      </c>
      <c r="D47" s="247">
        <v>115000</v>
      </c>
      <c r="E47" s="726" t="s">
        <v>1688</v>
      </c>
      <c r="F47" t="str">
        <f t="shared" si="0"/>
        <v>PA0500-Cash, Cash Equiv &amp; ST Inv2330-Money Markets</v>
      </c>
      <c r="G47" s="25">
        <f t="shared" si="1"/>
        <v>115000</v>
      </c>
    </row>
    <row r="48" spans="1:7">
      <c r="A48" s="236" t="s">
        <v>1906</v>
      </c>
      <c r="B48" s="239" t="s">
        <v>1703</v>
      </c>
      <c r="C48" s="246" t="s">
        <v>260</v>
      </c>
      <c r="D48" s="247">
        <v>-19371.999999999996</v>
      </c>
      <c r="E48" s="726" t="s">
        <v>1688</v>
      </c>
      <c r="F48" t="str">
        <f t="shared" si="0"/>
        <v>PA0500-Cash, Cash Equiv &amp; ST InvSUB3-Genworth Bank Accounts</v>
      </c>
      <c r="G48" s="25">
        <f t="shared" si="1"/>
        <v>-19371.999999999996</v>
      </c>
    </row>
    <row r="49" spans="1:7">
      <c r="A49" s="236" t="s">
        <v>1906</v>
      </c>
      <c r="B49" s="240" t="s">
        <v>1703</v>
      </c>
      <c r="C49" s="237" t="s">
        <v>1907</v>
      </c>
      <c r="D49" s="247">
        <v>-19371.999999999996</v>
      </c>
      <c r="E49" s="726" t="s">
        <v>1688</v>
      </c>
      <c r="F49" t="str">
        <f t="shared" si="0"/>
        <v>PA0500-Cash, Cash Equiv &amp; ST Inv8040-BANK 8040</v>
      </c>
      <c r="G49" s="25">
        <f t="shared" si="1"/>
        <v>-19371.999999999996</v>
      </c>
    </row>
    <row r="50" spans="1:7">
      <c r="A50" s="236" t="s">
        <v>1906</v>
      </c>
      <c r="B50" s="240" t="s">
        <v>1704</v>
      </c>
      <c r="C50" s="238" t="s">
        <v>238</v>
      </c>
      <c r="D50" s="247">
        <v>-19371.999999999996</v>
      </c>
      <c r="E50" s="726" t="s">
        <v>1688</v>
      </c>
      <c r="F50" t="str">
        <f t="shared" si="0"/>
        <v>PA0510-CashSUB0-All Sub Accounts</v>
      </c>
      <c r="G50" s="25">
        <f t="shared" si="1"/>
        <v>-19371.999999999996</v>
      </c>
    </row>
    <row r="51" spans="1:7">
      <c r="A51" s="236" t="s">
        <v>1906</v>
      </c>
      <c r="B51" s="240" t="s">
        <v>1704</v>
      </c>
      <c r="C51" s="246" t="s">
        <v>241</v>
      </c>
      <c r="D51" s="247">
        <v>-19371.999999999996</v>
      </c>
      <c r="E51" s="726" t="s">
        <v>1688</v>
      </c>
      <c r="F51" t="str">
        <f t="shared" si="0"/>
        <v>PA0510-CashSUB2-All excluding non-admitted</v>
      </c>
      <c r="G51" s="25">
        <f t="shared" si="1"/>
        <v>-19371.999999999996</v>
      </c>
    </row>
    <row r="52" spans="1:7">
      <c r="A52" s="236" t="s">
        <v>1906</v>
      </c>
      <c r="B52" s="240" t="s">
        <v>1704</v>
      </c>
      <c r="C52" s="237" t="s">
        <v>260</v>
      </c>
      <c r="D52" s="247">
        <v>-19371.999999999996</v>
      </c>
      <c r="E52" s="726" t="s">
        <v>1688</v>
      </c>
      <c r="F52" t="str">
        <f t="shared" si="0"/>
        <v>PA0510-CashSUB3-Genworth Bank Accounts</v>
      </c>
      <c r="G52" s="25">
        <f t="shared" si="1"/>
        <v>-19371.999999999996</v>
      </c>
    </row>
    <row r="53" spans="1:7">
      <c r="A53" s="236" t="s">
        <v>1906</v>
      </c>
      <c r="B53" s="240" t="s">
        <v>1704</v>
      </c>
      <c r="C53" s="238" t="s">
        <v>1907</v>
      </c>
      <c r="D53" s="247">
        <v>-19371.999999999996</v>
      </c>
      <c r="E53" s="726" t="s">
        <v>1688</v>
      </c>
      <c r="F53" t="str">
        <f t="shared" si="0"/>
        <v>PA0510-Cash8040-BANK 8040</v>
      </c>
      <c r="G53" s="25">
        <f t="shared" si="1"/>
        <v>-19371.999999999996</v>
      </c>
    </row>
    <row r="54" spans="1:7">
      <c r="A54" s="236" t="s">
        <v>1906</v>
      </c>
      <c r="B54" s="240" t="s">
        <v>1705</v>
      </c>
      <c r="C54" s="246" t="s">
        <v>238</v>
      </c>
      <c r="D54" s="247">
        <v>-19371.999999999996</v>
      </c>
      <c r="E54" s="726" t="s">
        <v>1688</v>
      </c>
      <c r="F54" t="str">
        <f t="shared" si="0"/>
        <v>130200-Cash - CustodySUB0-All Sub Accounts</v>
      </c>
      <c r="G54" s="25">
        <f t="shared" si="1"/>
        <v>-19371.999999999996</v>
      </c>
    </row>
    <row r="55" spans="1:7">
      <c r="A55" s="236" t="s">
        <v>1906</v>
      </c>
      <c r="B55" s="240" t="s">
        <v>1705</v>
      </c>
      <c r="C55" s="237" t="s">
        <v>241</v>
      </c>
      <c r="D55" s="247">
        <v>-19371.999999999996</v>
      </c>
      <c r="E55" s="726" t="s">
        <v>1688</v>
      </c>
      <c r="F55" t="str">
        <f t="shared" si="0"/>
        <v>130200-Cash - CustodySUB2-All excluding non-admitted</v>
      </c>
      <c r="G55" s="25">
        <f t="shared" si="1"/>
        <v>-19371.999999999996</v>
      </c>
    </row>
    <row r="56" spans="1:7">
      <c r="A56" s="236" t="s">
        <v>1906</v>
      </c>
      <c r="B56" s="240" t="s">
        <v>1705</v>
      </c>
      <c r="C56" s="238" t="s">
        <v>260</v>
      </c>
      <c r="D56" s="247">
        <v>-19371.999999999996</v>
      </c>
      <c r="E56" s="726" t="s">
        <v>1688</v>
      </c>
      <c r="F56" t="str">
        <f t="shared" si="0"/>
        <v>130200-Cash - CustodySUB3-Genworth Bank Accounts</v>
      </c>
      <c r="G56" s="25">
        <f t="shared" si="1"/>
        <v>-19371.999999999996</v>
      </c>
    </row>
    <row r="57" spans="1:7">
      <c r="A57" s="236" t="s">
        <v>1906</v>
      </c>
      <c r="B57" s="240" t="s">
        <v>1705</v>
      </c>
      <c r="C57" s="246" t="s">
        <v>1907</v>
      </c>
      <c r="D57" s="247">
        <v>-19371.999999999996</v>
      </c>
      <c r="E57" s="726" t="s">
        <v>1688</v>
      </c>
      <c r="F57" t="str">
        <f t="shared" si="0"/>
        <v>130200-Cash - Custody8040-BANK 8040</v>
      </c>
      <c r="G57" s="25">
        <f t="shared" si="1"/>
        <v>-19371.999999999996</v>
      </c>
    </row>
    <row r="58" spans="1:7">
      <c r="A58" s="236" t="s">
        <v>1906</v>
      </c>
      <c r="B58" s="240" t="s">
        <v>1752</v>
      </c>
      <c r="C58" s="237" t="s">
        <v>238</v>
      </c>
      <c r="D58" s="247">
        <v>115000</v>
      </c>
      <c r="E58" s="726" t="s">
        <v>1688</v>
      </c>
      <c r="F58" t="str">
        <f t="shared" si="0"/>
        <v>PA0530-ST InvSUB0-All Sub Accounts</v>
      </c>
      <c r="G58" s="25">
        <f t="shared" si="1"/>
        <v>115000</v>
      </c>
    </row>
    <row r="59" spans="1:7">
      <c r="A59" s="236" t="s">
        <v>1906</v>
      </c>
      <c r="B59" s="240" t="s">
        <v>1752</v>
      </c>
      <c r="C59" s="238" t="s">
        <v>241</v>
      </c>
      <c r="D59" s="247">
        <v>115000</v>
      </c>
      <c r="E59" s="726" t="s">
        <v>1688</v>
      </c>
      <c r="F59" t="str">
        <f t="shared" si="0"/>
        <v>PA0530-ST InvSUB2-All excluding non-admitted</v>
      </c>
      <c r="G59" s="25">
        <f t="shared" si="1"/>
        <v>115000</v>
      </c>
    </row>
    <row r="60" spans="1:7">
      <c r="A60" s="236" t="s">
        <v>1906</v>
      </c>
      <c r="B60" s="240" t="s">
        <v>1752</v>
      </c>
      <c r="C60" s="246" t="s">
        <v>254</v>
      </c>
      <c r="D60" s="247">
        <v>115000</v>
      </c>
      <c r="E60" s="726" t="s">
        <v>1688</v>
      </c>
      <c r="F60" t="str">
        <f t="shared" si="0"/>
        <v>PA0530-ST Inv2330-Money Markets</v>
      </c>
      <c r="G60" s="25">
        <f t="shared" si="1"/>
        <v>115000</v>
      </c>
    </row>
    <row r="61" spans="1:7">
      <c r="A61" s="236" t="s">
        <v>1906</v>
      </c>
      <c r="B61" s="239" t="s">
        <v>1753</v>
      </c>
      <c r="C61" s="237" t="s">
        <v>238</v>
      </c>
      <c r="D61" s="247">
        <v>115000</v>
      </c>
      <c r="E61" s="726" t="s">
        <v>1688</v>
      </c>
      <c r="F61" t="str">
        <f t="shared" si="0"/>
        <v>130300-Cash - Short Term InvestmentsSUB0-All Sub Accounts</v>
      </c>
      <c r="G61" s="25">
        <f t="shared" si="1"/>
        <v>115000</v>
      </c>
    </row>
    <row r="62" spans="1:7">
      <c r="A62" s="236" t="s">
        <v>1906</v>
      </c>
      <c r="B62" s="239" t="s">
        <v>1753</v>
      </c>
      <c r="C62" s="238" t="s">
        <v>241</v>
      </c>
      <c r="D62" s="247">
        <v>115000</v>
      </c>
      <c r="E62" s="726" t="s">
        <v>1688</v>
      </c>
      <c r="F62" t="str">
        <f t="shared" si="0"/>
        <v>130300-Cash - Short Term InvestmentsSUB2-All excluding non-admitted</v>
      </c>
      <c r="G62" s="25">
        <f t="shared" si="1"/>
        <v>115000</v>
      </c>
    </row>
    <row r="63" spans="1:7">
      <c r="A63" s="236" t="s">
        <v>1906</v>
      </c>
      <c r="B63" s="239" t="s">
        <v>1753</v>
      </c>
      <c r="C63" s="239" t="s">
        <v>254</v>
      </c>
      <c r="D63" s="247">
        <v>115000</v>
      </c>
      <c r="E63" s="726" t="s">
        <v>1688</v>
      </c>
      <c r="F63" t="str">
        <f t="shared" si="0"/>
        <v>130300-Cash - Short Term Investments2330-Money Markets</v>
      </c>
      <c r="G63" s="25">
        <f t="shared" si="1"/>
        <v>115000</v>
      </c>
    </row>
    <row r="64" spans="1:7">
      <c r="A64" s="236" t="s">
        <v>1906</v>
      </c>
      <c r="B64" s="239" t="s">
        <v>1706</v>
      </c>
      <c r="C64" s="240" t="s">
        <v>238</v>
      </c>
      <c r="D64" s="247">
        <v>7.2759576141834259E-12</v>
      </c>
      <c r="E64" s="726" t="s">
        <v>1688</v>
      </c>
      <c r="F64" t="str">
        <f t="shared" si="0"/>
        <v>PA0800-Receivable for securitiesSUB0-All Sub Accounts</v>
      </c>
      <c r="G64" s="25">
        <f t="shared" si="1"/>
        <v>7.2759576141834259E-12</v>
      </c>
    </row>
    <row r="65" spans="1:7">
      <c r="A65" s="236" t="s">
        <v>1906</v>
      </c>
      <c r="B65" s="241" t="s">
        <v>1706</v>
      </c>
      <c r="C65" s="237" t="s">
        <v>241</v>
      </c>
      <c r="D65" s="247">
        <v>7.2759576141834259E-12</v>
      </c>
      <c r="E65" s="726" t="s">
        <v>1688</v>
      </c>
      <c r="F65" t="str">
        <f t="shared" si="0"/>
        <v>PA0800-Receivable for securitiesSUB2-All excluding non-admitted</v>
      </c>
      <c r="G65" s="25">
        <f t="shared" si="1"/>
        <v>7.2759576141834259E-12</v>
      </c>
    </row>
    <row r="66" spans="1:7">
      <c r="A66" s="236" t="s">
        <v>1906</v>
      </c>
      <c r="B66" s="241" t="s">
        <v>1706</v>
      </c>
      <c r="C66" s="238" t="s">
        <v>1691</v>
      </c>
      <c r="D66" s="247">
        <v>7.2759576141834259E-12</v>
      </c>
      <c r="E66" s="726" t="s">
        <v>1688</v>
      </c>
      <c r="F66" t="str">
        <f t="shared" ref="F66:F129" si="2">B66&amp;C66</f>
        <v>PA0800-Receivable for securities2405-Investment Clearing</v>
      </c>
      <c r="G66" s="25">
        <f t="shared" si="1"/>
        <v>7.2759576141834259E-12</v>
      </c>
    </row>
    <row r="67" spans="1:7">
      <c r="A67" s="236" t="s">
        <v>1906</v>
      </c>
      <c r="B67" s="241" t="s">
        <v>1707</v>
      </c>
      <c r="C67" s="239" t="s">
        <v>238</v>
      </c>
      <c r="D67" s="247">
        <v>7.2759576141834259E-12</v>
      </c>
      <c r="E67" s="726" t="s">
        <v>1688</v>
      </c>
      <c r="F67" t="str">
        <f t="shared" si="2"/>
        <v>170560-Investment ReceivableSUB0-All Sub Accounts</v>
      </c>
      <c r="G67" s="25">
        <f t="shared" ref="G67:G130" si="3">D67</f>
        <v>7.2759576141834259E-12</v>
      </c>
    </row>
    <row r="68" spans="1:7">
      <c r="A68" s="236" t="s">
        <v>1906</v>
      </c>
      <c r="B68" s="241" t="s">
        <v>1707</v>
      </c>
      <c r="C68" s="240" t="s">
        <v>241</v>
      </c>
      <c r="D68" s="247">
        <v>7.2759576141834259E-12</v>
      </c>
      <c r="E68" s="726" t="s">
        <v>1688</v>
      </c>
      <c r="F68" t="str">
        <f t="shared" si="2"/>
        <v>170560-Investment ReceivableSUB2-All excluding non-admitted</v>
      </c>
      <c r="G68" s="25">
        <f t="shared" si="3"/>
        <v>7.2759576141834259E-12</v>
      </c>
    </row>
    <row r="69" spans="1:7">
      <c r="A69" s="236" t="s">
        <v>1906</v>
      </c>
      <c r="B69" s="242" t="s">
        <v>1707</v>
      </c>
      <c r="C69" s="237" t="s">
        <v>1691</v>
      </c>
      <c r="D69" s="247">
        <v>7.2759576141834259E-12</v>
      </c>
      <c r="E69" s="726" t="s">
        <v>1688</v>
      </c>
      <c r="F69" t="str">
        <f t="shared" si="2"/>
        <v>170560-Investment Receivable2405-Investment Clearing</v>
      </c>
      <c r="G69" s="25">
        <f t="shared" si="3"/>
        <v>7.2759576141834259E-12</v>
      </c>
    </row>
    <row r="70" spans="1:7">
      <c r="A70" s="236" t="s">
        <v>1906</v>
      </c>
      <c r="B70" s="242" t="s">
        <v>1708</v>
      </c>
      <c r="C70" s="238" t="s">
        <v>238</v>
      </c>
      <c r="D70" s="247">
        <v>-11461</v>
      </c>
      <c r="E70" s="726" t="s">
        <v>1688</v>
      </c>
      <c r="F70" t="str">
        <f t="shared" si="2"/>
        <v>PA1100-Inv Income Due or AccruedSUB0-All Sub Accounts</v>
      </c>
      <c r="G70" s="25">
        <f t="shared" si="3"/>
        <v>-11461</v>
      </c>
    </row>
    <row r="71" spans="1:7">
      <c r="A71" s="236" t="s">
        <v>1906</v>
      </c>
      <c r="B71" s="242" t="s">
        <v>1708</v>
      </c>
      <c r="C71" s="239" t="s">
        <v>241</v>
      </c>
      <c r="D71" s="247">
        <v>-11461</v>
      </c>
      <c r="E71" s="726" t="s">
        <v>1688</v>
      </c>
      <c r="F71" t="str">
        <f t="shared" si="2"/>
        <v>PA1100-Inv Income Due or AccruedSUB2-All excluding non-admitted</v>
      </c>
      <c r="G71" s="25">
        <f t="shared" si="3"/>
        <v>-11461</v>
      </c>
    </row>
    <row r="72" spans="1:7">
      <c r="A72" s="236" t="s">
        <v>1906</v>
      </c>
      <c r="B72" s="242" t="s">
        <v>1708</v>
      </c>
      <c r="C72" s="240" t="s">
        <v>1690</v>
      </c>
      <c r="D72" s="247">
        <v>-11461</v>
      </c>
      <c r="E72" s="726" t="s">
        <v>1688</v>
      </c>
      <c r="F72" t="str">
        <f t="shared" si="2"/>
        <v>PA1100-Inv Income Due or Accrued2400-LT Investments</v>
      </c>
      <c r="G72" s="25">
        <f t="shared" si="3"/>
        <v>-11461</v>
      </c>
    </row>
    <row r="73" spans="1:7">
      <c r="A73" s="236" t="s">
        <v>1906</v>
      </c>
      <c r="B73" s="239" t="s">
        <v>1709</v>
      </c>
      <c r="C73" s="237" t="s">
        <v>238</v>
      </c>
      <c r="D73" s="247">
        <v>-11461</v>
      </c>
      <c r="E73" s="726" t="s">
        <v>1688</v>
      </c>
      <c r="F73" t="str">
        <f t="shared" si="2"/>
        <v>140000-Investment Accrued Income ReceivableSUB0-All Sub Accounts</v>
      </c>
      <c r="G73" s="25">
        <f t="shared" si="3"/>
        <v>-11461</v>
      </c>
    </row>
    <row r="74" spans="1:7">
      <c r="A74" s="236" t="s">
        <v>1906</v>
      </c>
      <c r="B74" s="239" t="s">
        <v>1709</v>
      </c>
      <c r="C74" s="238" t="s">
        <v>241</v>
      </c>
      <c r="D74" s="247">
        <v>-11461</v>
      </c>
      <c r="E74" s="726" t="s">
        <v>1688</v>
      </c>
      <c r="F74" t="str">
        <f t="shared" si="2"/>
        <v>140000-Investment Accrued Income ReceivableSUB2-All excluding non-admitted</v>
      </c>
      <c r="G74" s="25">
        <f t="shared" si="3"/>
        <v>-11461</v>
      </c>
    </row>
    <row r="75" spans="1:7">
      <c r="A75" s="236" t="s">
        <v>1906</v>
      </c>
      <c r="B75" s="239" t="s">
        <v>1709</v>
      </c>
      <c r="C75" s="246" t="s">
        <v>1690</v>
      </c>
      <c r="D75" s="247">
        <v>-11461</v>
      </c>
      <c r="E75" s="726" t="s">
        <v>1688</v>
      </c>
      <c r="F75" t="str">
        <f t="shared" si="2"/>
        <v>140000-Investment Accrued Income Receivable2400-LT Investments</v>
      </c>
      <c r="G75" s="25">
        <f t="shared" si="3"/>
        <v>-11461</v>
      </c>
    </row>
    <row r="76" spans="1:7">
      <c r="A76" s="236" t="s">
        <v>1906</v>
      </c>
      <c r="B76" s="240" t="s">
        <v>1710</v>
      </c>
      <c r="C76" s="237" t="s">
        <v>238</v>
      </c>
      <c r="D76" s="247">
        <v>12294</v>
      </c>
      <c r="E76" s="726" t="s">
        <v>1688</v>
      </c>
      <c r="F76" t="str">
        <f t="shared" si="2"/>
        <v>PA1520-Net deferred tax assetSUB0-All Sub Accounts</v>
      </c>
      <c r="G76" s="25">
        <f t="shared" si="3"/>
        <v>12294</v>
      </c>
    </row>
    <row r="77" spans="1:7">
      <c r="A77" s="236" t="s">
        <v>1906</v>
      </c>
      <c r="B77" s="240" t="s">
        <v>1710</v>
      </c>
      <c r="C77" s="238" t="s">
        <v>241</v>
      </c>
      <c r="D77" s="247">
        <v>12294</v>
      </c>
      <c r="E77" s="726" t="s">
        <v>1688</v>
      </c>
      <c r="F77" t="str">
        <f t="shared" si="2"/>
        <v>PA1520-Net deferred tax assetSUB2-All excluding non-admitted</v>
      </c>
      <c r="G77" s="25">
        <f t="shared" si="3"/>
        <v>12294</v>
      </c>
    </row>
    <row r="78" spans="1:7">
      <c r="A78" s="236" t="s">
        <v>1906</v>
      </c>
      <c r="B78" s="240" t="s">
        <v>1710</v>
      </c>
      <c r="C78" s="246" t="s">
        <v>242</v>
      </c>
      <c r="D78" s="247">
        <v>12294</v>
      </c>
      <c r="E78" s="726" t="s">
        <v>1688</v>
      </c>
      <c r="F78" t="str">
        <f t="shared" si="2"/>
        <v>PA1520-Net deferred tax asset0000-Default</v>
      </c>
      <c r="G78" s="25">
        <f t="shared" si="3"/>
        <v>12294</v>
      </c>
    </row>
    <row r="79" spans="1:7">
      <c r="A79" s="236" t="s">
        <v>1906</v>
      </c>
      <c r="B79" s="239" t="s">
        <v>1711</v>
      </c>
      <c r="C79" s="237" t="s">
        <v>238</v>
      </c>
      <c r="D79" s="247">
        <v>12294</v>
      </c>
      <c r="E79" s="726" t="s">
        <v>1688</v>
      </c>
      <c r="F79" t="str">
        <f t="shared" si="2"/>
        <v>175100-Federal Deferred Tax AssetSUB0-All Sub Accounts</v>
      </c>
      <c r="G79" s="25">
        <f t="shared" si="3"/>
        <v>12294</v>
      </c>
    </row>
    <row r="80" spans="1:7">
      <c r="A80" s="236" t="s">
        <v>1906</v>
      </c>
      <c r="B80" s="239" t="s">
        <v>1711</v>
      </c>
      <c r="C80" s="238" t="s">
        <v>241</v>
      </c>
      <c r="D80" s="247">
        <v>12294</v>
      </c>
      <c r="E80" s="726" t="s">
        <v>1688</v>
      </c>
      <c r="F80" t="str">
        <f t="shared" si="2"/>
        <v>175100-Federal Deferred Tax AssetSUB2-All excluding non-admitted</v>
      </c>
      <c r="G80" s="25">
        <f t="shared" si="3"/>
        <v>12294</v>
      </c>
    </row>
    <row r="81" spans="1:7">
      <c r="A81" s="236" t="s">
        <v>1906</v>
      </c>
      <c r="B81" s="239" t="s">
        <v>1711</v>
      </c>
      <c r="C81" s="246" t="s">
        <v>242</v>
      </c>
      <c r="D81" s="247">
        <v>12294</v>
      </c>
      <c r="E81" s="726" t="s">
        <v>1688</v>
      </c>
      <c r="F81" t="str">
        <f t="shared" si="2"/>
        <v>175100-Federal Deferred Tax Asset0000-Default</v>
      </c>
      <c r="G81" s="25">
        <f t="shared" si="3"/>
        <v>12294</v>
      </c>
    </row>
    <row r="82" spans="1:7">
      <c r="A82" s="236" t="s">
        <v>1906</v>
      </c>
      <c r="B82" s="239" t="s">
        <v>1712</v>
      </c>
      <c r="C82" s="238" t="s">
        <v>238</v>
      </c>
      <c r="D82" s="247">
        <v>6290.8499999999995</v>
      </c>
      <c r="E82" s="726" t="s">
        <v>1688</v>
      </c>
      <c r="F82" t="str">
        <f t="shared" si="2"/>
        <v>PA2000-Receivable from parent, sub, affSUB0-All Sub Accounts</v>
      </c>
      <c r="G82" s="25">
        <f t="shared" si="3"/>
        <v>6290.8499999999995</v>
      </c>
    </row>
    <row r="83" spans="1:7">
      <c r="A83" s="236" t="s">
        <v>1906</v>
      </c>
      <c r="B83" s="239" t="s">
        <v>1712</v>
      </c>
      <c r="C83" s="246" t="s">
        <v>241</v>
      </c>
      <c r="D83" s="247">
        <v>6290.8499999999995</v>
      </c>
      <c r="E83" s="726" t="s">
        <v>1688</v>
      </c>
      <c r="F83" t="str">
        <f t="shared" si="2"/>
        <v>PA2000-Receivable from parent, sub, affSUB2-All excluding non-admitted</v>
      </c>
      <c r="G83" s="25">
        <f t="shared" si="3"/>
        <v>6290.8499999999995</v>
      </c>
    </row>
    <row r="84" spans="1:7">
      <c r="A84" s="236" t="s">
        <v>1906</v>
      </c>
      <c r="B84" s="240" t="s">
        <v>1712</v>
      </c>
      <c r="C84" s="237" t="s">
        <v>1694</v>
      </c>
      <c r="D84" s="247">
        <v>6279.24</v>
      </c>
      <c r="E84" s="726" t="s">
        <v>1688</v>
      </c>
      <c r="F84" t="str">
        <f t="shared" si="2"/>
        <v>PA2000-Receivable from parent, sub, aff5454-Accounts Payable</v>
      </c>
      <c r="G84" s="25">
        <f t="shared" si="3"/>
        <v>6279.24</v>
      </c>
    </row>
    <row r="85" spans="1:7">
      <c r="A85" s="236" t="s">
        <v>1906</v>
      </c>
      <c r="B85" s="240" t="s">
        <v>1713</v>
      </c>
      <c r="C85" s="238" t="s">
        <v>238</v>
      </c>
      <c r="D85" s="247">
        <v>6290.8499999999995</v>
      </c>
      <c r="E85" s="726" t="s">
        <v>1688</v>
      </c>
      <c r="F85" t="str">
        <f t="shared" si="2"/>
        <v>170510-Due to/Due from Affiliate: Standard SettlementSUB0-All Sub Accounts</v>
      </c>
      <c r="G85" s="25">
        <f t="shared" si="3"/>
        <v>6290.8499999999995</v>
      </c>
    </row>
    <row r="86" spans="1:7">
      <c r="A86" s="236" t="s">
        <v>1906</v>
      </c>
      <c r="B86" s="240" t="s">
        <v>1713</v>
      </c>
      <c r="C86" s="246" t="s">
        <v>241</v>
      </c>
      <c r="D86" s="247">
        <v>6290.8499999999995</v>
      </c>
      <c r="E86" s="726" t="s">
        <v>1688</v>
      </c>
      <c r="F86" t="str">
        <f t="shared" si="2"/>
        <v>170510-Due to/Due from Affiliate: Standard SettlementSUB2-All excluding non-admitted</v>
      </c>
      <c r="G86" s="25">
        <f t="shared" si="3"/>
        <v>6290.8499999999995</v>
      </c>
    </row>
    <row r="87" spans="1:7">
      <c r="A87" s="236" t="s">
        <v>1906</v>
      </c>
      <c r="B87" s="240" t="s">
        <v>1713</v>
      </c>
      <c r="C87" s="238" t="s">
        <v>1694</v>
      </c>
      <c r="D87" s="247">
        <v>6279.24</v>
      </c>
      <c r="E87" s="726" t="s">
        <v>1688</v>
      </c>
      <c r="F87" t="str">
        <f t="shared" si="2"/>
        <v>170510-Due to/Due from Affiliate: Standard Settlement5454-Accounts Payable</v>
      </c>
      <c r="G87" s="25">
        <f t="shared" si="3"/>
        <v>6279.24</v>
      </c>
    </row>
    <row r="88" spans="1:7">
      <c r="A88" s="236" t="s">
        <v>1906</v>
      </c>
      <c r="B88" s="240" t="s">
        <v>1714</v>
      </c>
      <c r="C88" s="246" t="s">
        <v>238</v>
      </c>
      <c r="D88" s="247">
        <v>19618.439999999999</v>
      </c>
      <c r="E88" s="726" t="s">
        <v>1688</v>
      </c>
      <c r="F88" t="str">
        <f t="shared" si="2"/>
        <v>PLS000-Liab &amp; SurplusSUB0-All Sub Accounts</v>
      </c>
      <c r="G88" s="25">
        <f t="shared" si="3"/>
        <v>19618.439999999999</v>
      </c>
    </row>
    <row r="89" spans="1:7">
      <c r="A89" s="236" t="s">
        <v>1906</v>
      </c>
      <c r="B89" s="239" t="s">
        <v>1714</v>
      </c>
      <c r="C89" s="237" t="s">
        <v>241</v>
      </c>
      <c r="D89" s="247">
        <v>19618.439999999999</v>
      </c>
      <c r="E89" s="726" t="s">
        <v>1688</v>
      </c>
      <c r="F89" t="str">
        <f t="shared" si="2"/>
        <v>PLS000-Liab &amp; SurplusSUB2-All excluding non-admitted</v>
      </c>
      <c r="G89" s="25">
        <f t="shared" si="3"/>
        <v>19618.439999999999</v>
      </c>
    </row>
    <row r="90" spans="1:7">
      <c r="A90" s="236" t="s">
        <v>1906</v>
      </c>
      <c r="B90" s="239" t="s">
        <v>1714</v>
      </c>
      <c r="C90" s="238" t="s">
        <v>242</v>
      </c>
      <c r="D90" s="247">
        <v>-12294</v>
      </c>
      <c r="E90" s="726" t="s">
        <v>1688</v>
      </c>
      <c r="F90" t="str">
        <f t="shared" si="2"/>
        <v>PLS000-Liab &amp; Surplus0000-Default</v>
      </c>
      <c r="G90" s="25">
        <f t="shared" si="3"/>
        <v>-12294</v>
      </c>
    </row>
    <row r="91" spans="1:7">
      <c r="A91" s="236" t="s">
        <v>1906</v>
      </c>
      <c r="B91" s="239" t="s">
        <v>1714</v>
      </c>
      <c r="C91" s="246" t="s">
        <v>1781</v>
      </c>
      <c r="D91" s="247">
        <v>31856.67</v>
      </c>
      <c r="E91" s="726" t="s">
        <v>1688</v>
      </c>
      <c r="F91" t="str">
        <f t="shared" si="2"/>
        <v>PLS000-Liab &amp; Surplus1505-CY Provision</v>
      </c>
      <c r="G91" s="25">
        <f t="shared" si="3"/>
        <v>31856.67</v>
      </c>
    </row>
    <row r="92" spans="1:7">
      <c r="A92" s="236" t="s">
        <v>1906</v>
      </c>
      <c r="B92" s="240" t="s">
        <v>1714</v>
      </c>
      <c r="C92" s="237" t="s">
        <v>1693</v>
      </c>
      <c r="D92" s="247">
        <v>55.769999999999982</v>
      </c>
      <c r="E92" s="726" t="s">
        <v>1688</v>
      </c>
      <c r="F92" t="str">
        <f t="shared" si="2"/>
        <v>PLS000-Liab &amp; Surplus6520-Change in Net Deferred Income Tax</v>
      </c>
      <c r="G92" s="25">
        <f t="shared" si="3"/>
        <v>55.769999999999982</v>
      </c>
    </row>
    <row r="93" spans="1:7">
      <c r="A93" s="236" t="s">
        <v>1906</v>
      </c>
      <c r="B93" s="240" t="s">
        <v>1715</v>
      </c>
      <c r="C93" s="238" t="s">
        <v>238</v>
      </c>
      <c r="D93" s="247">
        <v>19562.669999999998</v>
      </c>
      <c r="E93" s="726" t="s">
        <v>1688</v>
      </c>
      <c r="F93" t="str">
        <f t="shared" si="2"/>
        <v>PL0000-LiabilitiesSUB0-All Sub Accounts</v>
      </c>
      <c r="G93" s="25">
        <f t="shared" si="3"/>
        <v>19562.669999999998</v>
      </c>
    </row>
    <row r="94" spans="1:7">
      <c r="A94" s="236" t="s">
        <v>1906</v>
      </c>
      <c r="B94" s="240" t="s">
        <v>1715</v>
      </c>
      <c r="C94" s="246" t="s">
        <v>241</v>
      </c>
      <c r="D94" s="247">
        <v>19562.669999999998</v>
      </c>
      <c r="E94" s="726" t="s">
        <v>1688</v>
      </c>
      <c r="F94" t="str">
        <f t="shared" si="2"/>
        <v>PL0000-LiabilitiesSUB2-All excluding non-admitted</v>
      </c>
      <c r="G94" s="25">
        <f t="shared" si="3"/>
        <v>19562.669999999998</v>
      </c>
    </row>
    <row r="95" spans="1:7">
      <c r="A95" s="236" t="s">
        <v>1906</v>
      </c>
      <c r="B95" s="239" t="s">
        <v>1715</v>
      </c>
      <c r="C95" s="237" t="s">
        <v>242</v>
      </c>
      <c r="D95" s="247">
        <v>-12294</v>
      </c>
      <c r="E95" s="726" t="s">
        <v>1688</v>
      </c>
      <c r="F95" t="str">
        <f t="shared" si="2"/>
        <v>PL0000-Liabilities0000-Default</v>
      </c>
      <c r="G95" s="25">
        <f t="shared" si="3"/>
        <v>-12294</v>
      </c>
    </row>
    <row r="96" spans="1:7">
      <c r="A96" s="236" t="s">
        <v>1906</v>
      </c>
      <c r="B96" s="239" t="s">
        <v>1715</v>
      </c>
      <c r="C96" s="238" t="s">
        <v>1781</v>
      </c>
      <c r="D96" s="247">
        <v>31856.67</v>
      </c>
      <c r="E96" s="726" t="s">
        <v>1688</v>
      </c>
      <c r="F96" t="str">
        <f t="shared" si="2"/>
        <v>PL0000-Liabilities1505-CY Provision</v>
      </c>
      <c r="G96" s="25">
        <f t="shared" si="3"/>
        <v>31856.67</v>
      </c>
    </row>
    <row r="97" spans="1:7">
      <c r="A97" s="236" t="s">
        <v>1906</v>
      </c>
      <c r="B97" s="239" t="s">
        <v>1718</v>
      </c>
      <c r="C97" s="246" t="s">
        <v>238</v>
      </c>
      <c r="D97" s="247">
        <v>31912.44</v>
      </c>
      <c r="E97" s="726" t="s">
        <v>1688</v>
      </c>
      <c r="F97" t="str">
        <f t="shared" si="2"/>
        <v>PL0710-Current federal &amp; foreign income tax paySUB0-All Sub Accounts</v>
      </c>
      <c r="G97" s="25">
        <f t="shared" si="3"/>
        <v>31912.44</v>
      </c>
    </row>
    <row r="98" spans="1:7">
      <c r="A98" s="236" t="s">
        <v>1906</v>
      </c>
      <c r="B98" s="240" t="s">
        <v>1718</v>
      </c>
      <c r="C98" s="237" t="s">
        <v>241</v>
      </c>
      <c r="D98" s="247">
        <v>31912.44</v>
      </c>
      <c r="E98" s="726" t="s">
        <v>1688</v>
      </c>
      <c r="F98" t="str">
        <f t="shared" si="2"/>
        <v>PL0710-Current federal &amp; foreign income tax paySUB2-All excluding non-admitted</v>
      </c>
      <c r="G98" s="25">
        <f t="shared" si="3"/>
        <v>31912.44</v>
      </c>
    </row>
    <row r="99" spans="1:7">
      <c r="A99" s="236" t="s">
        <v>1906</v>
      </c>
      <c r="B99" s="240" t="s">
        <v>1718</v>
      </c>
      <c r="C99" s="238" t="s">
        <v>1781</v>
      </c>
      <c r="D99" s="247">
        <v>31912.44</v>
      </c>
      <c r="E99" s="726" t="s">
        <v>1688</v>
      </c>
      <c r="F99" t="str">
        <f t="shared" si="2"/>
        <v>PL0710-Current federal &amp; foreign income tax pay1505-CY Provision</v>
      </c>
      <c r="G99" s="25">
        <f t="shared" si="3"/>
        <v>31912.44</v>
      </c>
    </row>
    <row r="100" spans="1:7">
      <c r="A100" s="236" t="s">
        <v>1906</v>
      </c>
      <c r="B100" s="240" t="s">
        <v>1719</v>
      </c>
      <c r="C100" s="246" t="s">
        <v>238</v>
      </c>
      <c r="D100" s="247">
        <v>31912.44</v>
      </c>
      <c r="E100" s="726" t="s">
        <v>1688</v>
      </c>
      <c r="F100" t="str">
        <f t="shared" si="2"/>
        <v>230745-Federal Income Tax PayableSUB0-All Sub Accounts</v>
      </c>
      <c r="G100" s="25">
        <f t="shared" si="3"/>
        <v>31912.44</v>
      </c>
    </row>
    <row r="101" spans="1:7">
      <c r="A101" s="236" t="s">
        <v>1906</v>
      </c>
      <c r="B101" s="239" t="s">
        <v>1719</v>
      </c>
      <c r="C101" s="237" t="s">
        <v>241</v>
      </c>
      <c r="D101" s="247">
        <v>31912.44</v>
      </c>
      <c r="E101" s="726" t="s">
        <v>1688</v>
      </c>
      <c r="F101" t="str">
        <f t="shared" si="2"/>
        <v>230745-Federal Income Tax PayableSUB2-All excluding non-admitted</v>
      </c>
      <c r="G101" s="25">
        <f t="shared" si="3"/>
        <v>31912.44</v>
      </c>
    </row>
    <row r="102" spans="1:7">
      <c r="A102" s="236" t="s">
        <v>1906</v>
      </c>
      <c r="B102" s="239" t="s">
        <v>1719</v>
      </c>
      <c r="C102" s="238" t="s">
        <v>1781</v>
      </c>
      <c r="D102" s="247">
        <v>31912.44</v>
      </c>
      <c r="E102" s="726" t="s">
        <v>1688</v>
      </c>
      <c r="F102" t="str">
        <f t="shared" si="2"/>
        <v>230745-Federal Income Tax Payable1505-CY Provision</v>
      </c>
      <c r="G102" s="25">
        <f t="shared" si="3"/>
        <v>31912.44</v>
      </c>
    </row>
    <row r="103" spans="1:7">
      <c r="A103" s="236" t="s">
        <v>1906</v>
      </c>
      <c r="B103" s="239" t="s">
        <v>1720</v>
      </c>
      <c r="C103" s="246" t="s">
        <v>238</v>
      </c>
      <c r="D103" s="247">
        <v>-12349.77</v>
      </c>
      <c r="E103" s="726" t="s">
        <v>1688</v>
      </c>
      <c r="F103" t="str">
        <f t="shared" si="2"/>
        <v>PL0720-Net deferred tax liabilitySUB0-All Sub Accounts</v>
      </c>
      <c r="G103" s="25">
        <f t="shared" si="3"/>
        <v>-12349.77</v>
      </c>
    </row>
    <row r="104" spans="1:7">
      <c r="A104" s="236" t="s">
        <v>1906</v>
      </c>
      <c r="B104" s="239" t="s">
        <v>1720</v>
      </c>
      <c r="C104" s="238" t="s">
        <v>241</v>
      </c>
      <c r="D104" s="247">
        <v>-12349.77</v>
      </c>
      <c r="E104" s="726" t="s">
        <v>1688</v>
      </c>
      <c r="F104" t="str">
        <f t="shared" si="2"/>
        <v>PL0720-Net deferred tax liabilitySUB2-All excluding non-admitted</v>
      </c>
      <c r="G104" s="25">
        <f t="shared" si="3"/>
        <v>-12349.77</v>
      </c>
    </row>
    <row r="105" spans="1:7">
      <c r="A105" s="236" t="s">
        <v>1906</v>
      </c>
      <c r="B105" s="239" t="s">
        <v>1720</v>
      </c>
      <c r="C105" s="246" t="s">
        <v>242</v>
      </c>
      <c r="D105" s="247">
        <v>-12294</v>
      </c>
      <c r="E105" s="726" t="s">
        <v>1688</v>
      </c>
      <c r="F105" t="str">
        <f t="shared" si="2"/>
        <v>PL0720-Net deferred tax liability0000-Default</v>
      </c>
      <c r="G105" s="25">
        <f t="shared" si="3"/>
        <v>-12294</v>
      </c>
    </row>
    <row r="106" spans="1:7">
      <c r="A106" s="236" t="s">
        <v>1906</v>
      </c>
      <c r="B106" s="240" t="s">
        <v>1720</v>
      </c>
      <c r="C106" s="237" t="s">
        <v>1781</v>
      </c>
      <c r="D106" s="247">
        <v>-55.769999999999982</v>
      </c>
      <c r="E106" s="726" t="s">
        <v>1688</v>
      </c>
      <c r="F106" t="str">
        <f t="shared" si="2"/>
        <v>PL0720-Net deferred tax liability1505-CY Provision</v>
      </c>
      <c r="G106" s="25">
        <f t="shared" si="3"/>
        <v>-55.769999999999982</v>
      </c>
    </row>
    <row r="107" spans="1:7">
      <c r="A107" s="236" t="s">
        <v>1906</v>
      </c>
      <c r="B107" s="240" t="s">
        <v>1721</v>
      </c>
      <c r="C107" s="238" t="s">
        <v>238</v>
      </c>
      <c r="D107" s="247">
        <v>-12349.77</v>
      </c>
      <c r="E107" s="726" t="s">
        <v>1688</v>
      </c>
      <c r="F107" t="str">
        <f t="shared" si="2"/>
        <v>250100-Deferred Federal Income Taxes PayableSUB0-All Sub Accounts</v>
      </c>
      <c r="G107" s="25">
        <f t="shared" si="3"/>
        <v>-12349.77</v>
      </c>
    </row>
    <row r="108" spans="1:7">
      <c r="A108" s="236" t="s">
        <v>1906</v>
      </c>
      <c r="B108" s="240" t="s">
        <v>1721</v>
      </c>
      <c r="C108" s="246" t="s">
        <v>241</v>
      </c>
      <c r="D108" s="247">
        <v>-12349.77</v>
      </c>
      <c r="E108" s="726" t="s">
        <v>1688</v>
      </c>
      <c r="F108" t="str">
        <f t="shared" si="2"/>
        <v>250100-Deferred Federal Income Taxes PayableSUB2-All excluding non-admitted</v>
      </c>
      <c r="G108" s="25">
        <f t="shared" si="3"/>
        <v>-12349.77</v>
      </c>
    </row>
    <row r="109" spans="1:7">
      <c r="A109" s="236" t="s">
        <v>1906</v>
      </c>
      <c r="B109" s="240" t="s">
        <v>1721</v>
      </c>
      <c r="C109" s="238" t="s">
        <v>242</v>
      </c>
      <c r="D109" s="247">
        <v>-12294</v>
      </c>
      <c r="E109" s="726" t="s">
        <v>1688</v>
      </c>
      <c r="F109" t="str">
        <f t="shared" si="2"/>
        <v>250100-Deferred Federal Income Taxes Payable0000-Default</v>
      </c>
      <c r="G109" s="25">
        <f t="shared" si="3"/>
        <v>-12294</v>
      </c>
    </row>
    <row r="110" spans="1:7">
      <c r="A110" s="236" t="s">
        <v>1906</v>
      </c>
      <c r="B110" s="240" t="s">
        <v>1721</v>
      </c>
      <c r="C110" s="246" t="s">
        <v>1781</v>
      </c>
      <c r="D110" s="247">
        <v>-55.769999999999982</v>
      </c>
      <c r="E110" s="726" t="s">
        <v>1688</v>
      </c>
      <c r="F110" t="str">
        <f t="shared" si="2"/>
        <v>250100-Deferred Federal Income Taxes Payable1505-CY Provision</v>
      </c>
      <c r="G110" s="25">
        <f t="shared" si="3"/>
        <v>-55.769999999999982</v>
      </c>
    </row>
    <row r="111" spans="1:7">
      <c r="A111" s="236" t="s">
        <v>1906</v>
      </c>
      <c r="B111" s="239" t="s">
        <v>1724</v>
      </c>
      <c r="C111" s="237" t="s">
        <v>238</v>
      </c>
      <c r="D111" s="247">
        <v>55.769999999999982</v>
      </c>
      <c r="E111" s="726" t="s">
        <v>1688</v>
      </c>
      <c r="F111" t="str">
        <f t="shared" si="2"/>
        <v>PS0000-SurplusSUB0-All Sub Accounts</v>
      </c>
      <c r="G111" s="25">
        <f t="shared" si="3"/>
        <v>55.769999999999982</v>
      </c>
    </row>
    <row r="112" spans="1:7">
      <c r="A112" s="236" t="s">
        <v>1906</v>
      </c>
      <c r="B112" s="239" t="s">
        <v>1724</v>
      </c>
      <c r="C112" s="238" t="s">
        <v>241</v>
      </c>
      <c r="D112" s="247">
        <v>55.769999999999982</v>
      </c>
      <c r="E112" s="726" t="s">
        <v>1688</v>
      </c>
      <c r="F112" t="str">
        <f t="shared" si="2"/>
        <v>PS0000-SurplusSUB2-All excluding non-admitted</v>
      </c>
      <c r="G112" s="25">
        <f t="shared" si="3"/>
        <v>55.769999999999982</v>
      </c>
    </row>
    <row r="113" spans="1:7">
      <c r="A113" s="236" t="s">
        <v>1906</v>
      </c>
      <c r="B113" s="239" t="s">
        <v>1724</v>
      </c>
      <c r="C113" s="246" t="s">
        <v>1693</v>
      </c>
      <c r="D113" s="247">
        <v>55.769999999999982</v>
      </c>
      <c r="E113" s="726" t="s">
        <v>1688</v>
      </c>
      <c r="F113" t="str">
        <f t="shared" si="2"/>
        <v>PS0000-Surplus6520-Change in Net Deferred Income Tax</v>
      </c>
      <c r="G113" s="25">
        <f t="shared" si="3"/>
        <v>55.769999999999982</v>
      </c>
    </row>
    <row r="114" spans="1:7">
      <c r="A114" s="236" t="s">
        <v>1906</v>
      </c>
      <c r="B114" s="239" t="s">
        <v>1725</v>
      </c>
      <c r="C114" s="246" t="s">
        <v>238</v>
      </c>
      <c r="D114" s="247">
        <v>55.769999999999982</v>
      </c>
      <c r="E114" s="726" t="s">
        <v>1688</v>
      </c>
      <c r="F114" t="str">
        <f t="shared" si="2"/>
        <v>PS3300-Unassigned funds (surplus)SUB0-All Sub Accounts</v>
      </c>
      <c r="G114" s="25">
        <f t="shared" si="3"/>
        <v>55.769999999999982</v>
      </c>
    </row>
    <row r="115" spans="1:7">
      <c r="A115" s="236" t="s">
        <v>1906</v>
      </c>
      <c r="B115" s="239" t="s">
        <v>1725</v>
      </c>
      <c r="C115" s="246" t="s">
        <v>241</v>
      </c>
      <c r="D115" s="247">
        <v>55.769999999999982</v>
      </c>
      <c r="E115" s="726" t="s">
        <v>1688</v>
      </c>
      <c r="F115" t="str">
        <f t="shared" si="2"/>
        <v>PS3300-Unassigned funds (surplus)SUB2-All excluding non-admitted</v>
      </c>
      <c r="G115" s="25">
        <f t="shared" si="3"/>
        <v>55.769999999999982</v>
      </c>
    </row>
    <row r="116" spans="1:7">
      <c r="A116" s="236" t="s">
        <v>1906</v>
      </c>
      <c r="B116" s="239" t="s">
        <v>1725</v>
      </c>
      <c r="C116" s="246" t="s">
        <v>1693</v>
      </c>
      <c r="D116" s="247">
        <v>55.769999999999982</v>
      </c>
      <c r="E116" s="726" t="s">
        <v>1688</v>
      </c>
      <c r="F116" t="str">
        <f t="shared" si="2"/>
        <v>PS3300-Unassigned funds (surplus)6520-Change in Net Deferred Income Tax</v>
      </c>
      <c r="G116" s="25">
        <f t="shared" si="3"/>
        <v>55.769999999999982</v>
      </c>
    </row>
    <row r="117" spans="1:7">
      <c r="A117" s="236" t="s">
        <v>1906</v>
      </c>
      <c r="B117" s="240" t="s">
        <v>1727</v>
      </c>
      <c r="C117" s="237" t="s">
        <v>238</v>
      </c>
      <c r="D117" s="247">
        <v>55.769999999999982</v>
      </c>
      <c r="E117" s="726" t="s">
        <v>1688</v>
      </c>
      <c r="F117" t="str">
        <f t="shared" si="2"/>
        <v>340105-STAT Surplus AdjustmentSUB0-All Sub Accounts</v>
      </c>
      <c r="G117" s="25">
        <f t="shared" si="3"/>
        <v>55.769999999999982</v>
      </c>
    </row>
    <row r="118" spans="1:7">
      <c r="A118" s="236" t="s">
        <v>1906</v>
      </c>
      <c r="B118" s="240" t="s">
        <v>1727</v>
      </c>
      <c r="C118" s="238" t="s">
        <v>241</v>
      </c>
      <c r="D118" s="247">
        <v>55.769999999999982</v>
      </c>
      <c r="E118" s="726" t="s">
        <v>1688</v>
      </c>
      <c r="F118" t="str">
        <f t="shared" si="2"/>
        <v>340105-STAT Surplus AdjustmentSUB2-All excluding non-admitted</v>
      </c>
      <c r="G118" s="25">
        <f t="shared" si="3"/>
        <v>55.769999999999982</v>
      </c>
    </row>
    <row r="119" spans="1:7">
      <c r="A119" s="236" t="s">
        <v>1906</v>
      </c>
      <c r="B119" s="240" t="s">
        <v>1727</v>
      </c>
      <c r="C119" s="246" t="s">
        <v>1693</v>
      </c>
      <c r="D119" s="247">
        <v>55.769999999999982</v>
      </c>
      <c r="E119" s="726" t="s">
        <v>1688</v>
      </c>
      <c r="F119" t="str">
        <f t="shared" si="2"/>
        <v>340105-STAT Surplus Adjustment6520-Change in Net Deferred Income Tax</v>
      </c>
      <c r="G119" s="25">
        <f t="shared" si="3"/>
        <v>55.769999999999982</v>
      </c>
    </row>
    <row r="120" spans="1:7">
      <c r="A120" s="236" t="s">
        <v>1906</v>
      </c>
      <c r="B120" s="240" t="s">
        <v>1728</v>
      </c>
      <c r="C120" s="246" t="s">
        <v>238</v>
      </c>
      <c r="D120" s="247">
        <v>-124412.95999999999</v>
      </c>
      <c r="E120" s="726" t="s">
        <v>1688</v>
      </c>
      <c r="F120" t="str">
        <f t="shared" si="2"/>
        <v>PO0000-Net Income-UW &amp; InvSUB0-All Sub Accounts</v>
      </c>
      <c r="G120" s="25">
        <f t="shared" si="3"/>
        <v>-124412.95999999999</v>
      </c>
    </row>
    <row r="121" spans="1:7">
      <c r="A121" s="236" t="s">
        <v>1906</v>
      </c>
      <c r="B121" s="240" t="s">
        <v>1728</v>
      </c>
      <c r="C121" s="246" t="s">
        <v>241</v>
      </c>
      <c r="D121" s="247">
        <v>-124412.95999999999</v>
      </c>
      <c r="E121" s="726" t="s">
        <v>1688</v>
      </c>
      <c r="F121" t="str">
        <f t="shared" si="2"/>
        <v>PO0000-Net Income-UW &amp; InvSUB2-All excluding non-admitted</v>
      </c>
      <c r="G121" s="25">
        <f t="shared" si="3"/>
        <v>-124412.95999999999</v>
      </c>
    </row>
    <row r="122" spans="1:7">
      <c r="A122" s="236" t="s">
        <v>1906</v>
      </c>
      <c r="B122" s="240" t="s">
        <v>1728</v>
      </c>
      <c r="C122" s="246" t="s">
        <v>242</v>
      </c>
      <c r="D122" s="247">
        <v>1742.1</v>
      </c>
      <c r="E122" s="726" t="s">
        <v>1688</v>
      </c>
      <c r="F122" t="str">
        <f t="shared" si="2"/>
        <v>PO0000-Net Income-UW &amp; Inv0000-Default</v>
      </c>
      <c r="G122" s="25">
        <f t="shared" si="3"/>
        <v>1742.1</v>
      </c>
    </row>
    <row r="123" spans="1:7">
      <c r="A123" s="236" t="s">
        <v>1906</v>
      </c>
      <c r="B123" s="238" t="s">
        <v>1728</v>
      </c>
      <c r="C123" s="237" t="s">
        <v>1781</v>
      </c>
      <c r="D123" s="247">
        <v>-31912.439999999995</v>
      </c>
      <c r="E123" s="726" t="s">
        <v>1688</v>
      </c>
      <c r="F123" t="str">
        <f t="shared" si="2"/>
        <v>PO0000-Net Income-UW &amp; Inv1505-CY Provision</v>
      </c>
      <c r="G123" s="25">
        <f t="shared" si="3"/>
        <v>-31912.439999999995</v>
      </c>
    </row>
    <row r="124" spans="1:7">
      <c r="A124" s="236" t="s">
        <v>1906</v>
      </c>
      <c r="B124" s="238" t="s">
        <v>1728</v>
      </c>
      <c r="C124" s="238" t="s">
        <v>264</v>
      </c>
      <c r="D124" s="247">
        <v>-29747.749999999996</v>
      </c>
      <c r="E124" s="726" t="s">
        <v>1688</v>
      </c>
      <c r="F124" t="str">
        <f t="shared" si="2"/>
        <v>PO0000-Net Income-UW &amp; Inv2100-US Govt Bonds</v>
      </c>
      <c r="G124" s="25">
        <f t="shared" si="3"/>
        <v>-29747.749999999996</v>
      </c>
    </row>
    <row r="125" spans="1:7">
      <c r="A125" s="236" t="s">
        <v>1906</v>
      </c>
      <c r="B125" s="238" t="s">
        <v>1728</v>
      </c>
      <c r="C125" s="246" t="s">
        <v>267</v>
      </c>
      <c r="D125" s="247">
        <v>-22508.05</v>
      </c>
      <c r="E125" s="726" t="s">
        <v>1688</v>
      </c>
      <c r="F125" t="str">
        <f t="shared" si="2"/>
        <v>PO0000-Net Income-UW &amp; Inv2110-Other US Bonds</v>
      </c>
      <c r="G125" s="25">
        <f t="shared" si="3"/>
        <v>-22508.05</v>
      </c>
    </row>
    <row r="126" spans="1:7">
      <c r="A126" s="236" t="s">
        <v>1906</v>
      </c>
      <c r="B126" s="238" t="s">
        <v>1728</v>
      </c>
      <c r="C126" s="246" t="s">
        <v>268</v>
      </c>
      <c r="D126" s="247">
        <v>-2720.56</v>
      </c>
      <c r="E126" s="726" t="s">
        <v>1688</v>
      </c>
      <c r="F126" t="str">
        <f t="shared" si="2"/>
        <v>PO0000-Net Income-UW &amp; Inv2115-Other Non-US Bonds</v>
      </c>
      <c r="G126" s="25">
        <f t="shared" si="3"/>
        <v>-2720.56</v>
      </c>
    </row>
    <row r="127" spans="1:7">
      <c r="A127" s="236" t="s">
        <v>1906</v>
      </c>
      <c r="B127" s="238" t="s">
        <v>1728</v>
      </c>
      <c r="C127" s="238" t="s">
        <v>254</v>
      </c>
      <c r="D127" s="247">
        <v>-40575.78</v>
      </c>
      <c r="E127" s="726" t="s">
        <v>1688</v>
      </c>
      <c r="F127" t="str">
        <f t="shared" si="2"/>
        <v>PO0000-Net Income-UW &amp; Inv2330-Money Markets</v>
      </c>
      <c r="G127" s="25">
        <f t="shared" si="3"/>
        <v>-40575.78</v>
      </c>
    </row>
    <row r="128" spans="1:7">
      <c r="A128" s="236" t="s">
        <v>1906</v>
      </c>
      <c r="B128" s="238" t="s">
        <v>1728</v>
      </c>
      <c r="C128" s="246" t="s">
        <v>273</v>
      </c>
      <c r="D128" s="247">
        <v>-841.51</v>
      </c>
      <c r="E128" s="726" t="s">
        <v>1688</v>
      </c>
      <c r="F128" t="str">
        <f t="shared" si="2"/>
        <v>PO0000-Net Income-UW &amp; Inv2480-Asset Backed Securities (ABS)</v>
      </c>
      <c r="G128" s="25">
        <f t="shared" si="3"/>
        <v>-841.51</v>
      </c>
    </row>
    <row r="129" spans="1:7">
      <c r="A129" s="236" t="s">
        <v>1906</v>
      </c>
      <c r="B129" s="238" t="s">
        <v>1728</v>
      </c>
      <c r="C129" s="246" t="s">
        <v>1750</v>
      </c>
      <c r="D129" s="247">
        <v>2338</v>
      </c>
      <c r="E129" s="726" t="s">
        <v>1688</v>
      </c>
      <c r="F129" t="str">
        <f t="shared" si="2"/>
        <v>PO0000-Net Income-UW &amp; Inv5245-Fund Manager</v>
      </c>
      <c r="G129" s="25">
        <f t="shared" si="3"/>
        <v>2338</v>
      </c>
    </row>
    <row r="130" spans="1:7">
      <c r="A130" s="236" t="s">
        <v>1906</v>
      </c>
      <c r="B130" s="238" t="s">
        <v>1728</v>
      </c>
      <c r="C130" s="246" t="s">
        <v>1692</v>
      </c>
      <c r="D130" s="247">
        <v>-186.96999999999997</v>
      </c>
      <c r="E130" s="726" t="s">
        <v>1688</v>
      </c>
      <c r="F130" t="str">
        <f t="shared" ref="F130:F193" si="4">B130&amp;C130</f>
        <v>PO0000-Net Income-UW &amp; Inv5250-Bank Fees</v>
      </c>
      <c r="G130" s="25">
        <f t="shared" si="3"/>
        <v>-186.96999999999997</v>
      </c>
    </row>
    <row r="131" spans="1:7">
      <c r="A131" s="236" t="s">
        <v>1906</v>
      </c>
      <c r="B131" s="238" t="s">
        <v>1730</v>
      </c>
      <c r="C131" s="246" t="s">
        <v>238</v>
      </c>
      <c r="D131" s="247">
        <v>-90667.37</v>
      </c>
      <c r="E131" s="726" t="s">
        <v>1688</v>
      </c>
      <c r="F131" t="str">
        <f t="shared" si="4"/>
        <v>POI000-Investment IncomeSUB0-All Sub Accounts</v>
      </c>
      <c r="G131" s="25">
        <f t="shared" ref="G131:G194" si="5">D131</f>
        <v>-90667.37</v>
      </c>
    </row>
    <row r="132" spans="1:7">
      <c r="A132" s="236" t="s">
        <v>1906</v>
      </c>
      <c r="B132" s="238" t="s">
        <v>1730</v>
      </c>
      <c r="C132" s="246" t="s">
        <v>241</v>
      </c>
      <c r="D132" s="247">
        <v>-90667.37</v>
      </c>
      <c r="E132" s="726" t="s">
        <v>1688</v>
      </c>
      <c r="F132" t="str">
        <f t="shared" si="4"/>
        <v>POI000-Investment IncomeSUB2-All excluding non-admitted</v>
      </c>
      <c r="G132" s="25">
        <f t="shared" si="5"/>
        <v>-90667.37</v>
      </c>
    </row>
    <row r="133" spans="1:7">
      <c r="A133" s="236" t="s">
        <v>1906</v>
      </c>
      <c r="B133" s="238" t="s">
        <v>1730</v>
      </c>
      <c r="C133" s="246" t="s">
        <v>242</v>
      </c>
      <c r="D133" s="247">
        <v>2.0999999999999996</v>
      </c>
      <c r="E133" s="726" t="s">
        <v>1688</v>
      </c>
      <c r="F133" t="str">
        <f t="shared" si="4"/>
        <v>POI000-Investment Income0000-Default</v>
      </c>
      <c r="G133" s="25">
        <f t="shared" si="5"/>
        <v>2.0999999999999996</v>
      </c>
    </row>
    <row r="134" spans="1:7">
      <c r="A134" s="236" t="s">
        <v>1906</v>
      </c>
      <c r="B134" s="238" t="s">
        <v>1730</v>
      </c>
      <c r="C134" s="246" t="s">
        <v>1781</v>
      </c>
      <c r="D134" s="247">
        <v>3573.15</v>
      </c>
      <c r="E134" s="726" t="s">
        <v>1688</v>
      </c>
      <c r="F134" t="str">
        <f t="shared" si="4"/>
        <v>POI000-Investment Income1505-CY Provision</v>
      </c>
      <c r="G134" s="25">
        <f t="shared" si="5"/>
        <v>3573.15</v>
      </c>
    </row>
    <row r="135" spans="1:7">
      <c r="A135" s="236" t="s">
        <v>1906</v>
      </c>
      <c r="B135" s="238" t="s">
        <v>1730</v>
      </c>
      <c r="C135" s="246" t="s">
        <v>264</v>
      </c>
      <c r="D135" s="247">
        <v>-29747.749999999996</v>
      </c>
      <c r="E135" s="726" t="s">
        <v>1688</v>
      </c>
      <c r="F135" t="str">
        <f t="shared" si="4"/>
        <v>POI000-Investment Income2100-US Govt Bonds</v>
      </c>
      <c r="G135" s="25">
        <f t="shared" si="5"/>
        <v>-29747.749999999996</v>
      </c>
    </row>
    <row r="136" spans="1:7">
      <c r="A136" s="236" t="s">
        <v>1906</v>
      </c>
      <c r="B136" s="239" t="s">
        <v>1730</v>
      </c>
      <c r="C136" s="237" t="s">
        <v>267</v>
      </c>
      <c r="D136" s="247">
        <v>-22508.05</v>
      </c>
      <c r="E136" s="726" t="s">
        <v>1688</v>
      </c>
      <c r="F136" t="str">
        <f t="shared" si="4"/>
        <v>POI000-Investment Income2110-Other US Bonds</v>
      </c>
      <c r="G136" s="25">
        <f t="shared" si="5"/>
        <v>-22508.05</v>
      </c>
    </row>
    <row r="137" spans="1:7">
      <c r="A137" s="236" t="s">
        <v>1906</v>
      </c>
      <c r="B137" s="239" t="s">
        <v>1730</v>
      </c>
      <c r="C137" s="238" t="s">
        <v>268</v>
      </c>
      <c r="D137" s="247">
        <v>-2720.56</v>
      </c>
      <c r="E137" s="726" t="s">
        <v>1688</v>
      </c>
      <c r="F137" t="str">
        <f t="shared" si="4"/>
        <v>POI000-Investment Income2115-Other Non-US Bonds</v>
      </c>
      <c r="G137" s="25">
        <f t="shared" si="5"/>
        <v>-2720.56</v>
      </c>
    </row>
    <row r="138" spans="1:7">
      <c r="A138" s="236" t="s">
        <v>1906</v>
      </c>
      <c r="B138" s="239" t="s">
        <v>1730</v>
      </c>
      <c r="C138" s="246" t="s">
        <v>254</v>
      </c>
      <c r="D138" s="247">
        <v>-40575.78</v>
      </c>
      <c r="E138" s="726" t="s">
        <v>1688</v>
      </c>
      <c r="F138" t="str">
        <f t="shared" si="4"/>
        <v>POI000-Investment Income2330-Money Markets</v>
      </c>
      <c r="G138" s="25">
        <f t="shared" si="5"/>
        <v>-40575.78</v>
      </c>
    </row>
    <row r="139" spans="1:7">
      <c r="A139" s="236" t="s">
        <v>1906</v>
      </c>
      <c r="B139" s="239" t="s">
        <v>1730</v>
      </c>
      <c r="C139" s="246" t="s">
        <v>273</v>
      </c>
      <c r="D139" s="247">
        <v>-841.51</v>
      </c>
      <c r="E139" s="726" t="s">
        <v>1688</v>
      </c>
      <c r="F139" t="str">
        <f t="shared" si="4"/>
        <v>POI000-Investment Income2480-Asset Backed Securities (ABS)</v>
      </c>
      <c r="G139" s="25">
        <f t="shared" si="5"/>
        <v>-841.51</v>
      </c>
    </row>
    <row r="140" spans="1:7">
      <c r="A140" s="236" t="s">
        <v>1906</v>
      </c>
      <c r="B140" s="239" t="s">
        <v>1730</v>
      </c>
      <c r="C140" s="246" t="s">
        <v>1750</v>
      </c>
      <c r="D140" s="247">
        <v>2338</v>
      </c>
      <c r="E140" s="726" t="s">
        <v>1688</v>
      </c>
      <c r="F140" t="str">
        <f t="shared" si="4"/>
        <v>POI000-Investment Income5245-Fund Manager</v>
      </c>
      <c r="G140" s="25">
        <f t="shared" si="5"/>
        <v>2338</v>
      </c>
    </row>
    <row r="141" spans="1:7">
      <c r="A141" s="236" t="s">
        <v>1906</v>
      </c>
      <c r="B141" s="239" t="s">
        <v>1730</v>
      </c>
      <c r="C141" s="246" t="s">
        <v>1692</v>
      </c>
      <c r="D141" s="247">
        <v>-186.96999999999997</v>
      </c>
      <c r="E141" s="726" t="s">
        <v>1688</v>
      </c>
      <c r="F141" t="str">
        <f t="shared" si="4"/>
        <v>POI000-Investment Income5250-Bank Fees</v>
      </c>
      <c r="G141" s="25">
        <f t="shared" si="5"/>
        <v>-186.96999999999997</v>
      </c>
    </row>
    <row r="142" spans="1:7">
      <c r="A142" s="236" t="s">
        <v>1906</v>
      </c>
      <c r="B142" s="239" t="s">
        <v>1731</v>
      </c>
      <c r="C142" s="246" t="s">
        <v>238</v>
      </c>
      <c r="D142" s="247">
        <v>-94240.52</v>
      </c>
      <c r="E142" s="726" t="s">
        <v>1688</v>
      </c>
      <c r="F142" t="str">
        <f t="shared" si="4"/>
        <v>PO0900-Net investment income earnedSUB0-All Sub Accounts</v>
      </c>
      <c r="G142" s="25">
        <f t="shared" si="5"/>
        <v>-94240.52</v>
      </c>
    </row>
    <row r="143" spans="1:7">
      <c r="A143" s="236" t="s">
        <v>1906</v>
      </c>
      <c r="B143" s="239" t="s">
        <v>1731</v>
      </c>
      <c r="C143" s="246" t="s">
        <v>241</v>
      </c>
      <c r="D143" s="247">
        <v>-94240.52</v>
      </c>
      <c r="E143" s="726" t="s">
        <v>1688</v>
      </c>
      <c r="F143" t="str">
        <f t="shared" si="4"/>
        <v>PO0900-Net investment income earnedSUB2-All excluding non-admitted</v>
      </c>
      <c r="G143" s="25">
        <f t="shared" si="5"/>
        <v>-94240.52</v>
      </c>
    </row>
    <row r="144" spans="1:7">
      <c r="A144" s="236" t="s">
        <v>1906</v>
      </c>
      <c r="B144" s="239" t="s">
        <v>1731</v>
      </c>
      <c r="C144" s="246" t="s">
        <v>242</v>
      </c>
      <c r="D144" s="247">
        <v>2.0999999999999996</v>
      </c>
      <c r="E144" s="726" t="s">
        <v>1688</v>
      </c>
      <c r="F144" t="str">
        <f t="shared" si="4"/>
        <v>PO0900-Net investment income earned0000-Default</v>
      </c>
      <c r="G144" s="25">
        <f t="shared" si="5"/>
        <v>2.0999999999999996</v>
      </c>
    </row>
    <row r="145" spans="1:7">
      <c r="A145" s="236" t="s">
        <v>1906</v>
      </c>
      <c r="B145" s="241" t="s">
        <v>1731</v>
      </c>
      <c r="C145" s="237" t="s">
        <v>264</v>
      </c>
      <c r="D145" s="247">
        <v>-29747.749999999996</v>
      </c>
      <c r="E145" s="726" t="s">
        <v>1688</v>
      </c>
      <c r="F145" t="str">
        <f t="shared" si="4"/>
        <v>PO0900-Net investment income earned2100-US Govt Bonds</v>
      </c>
      <c r="G145" s="25">
        <f t="shared" si="5"/>
        <v>-29747.749999999996</v>
      </c>
    </row>
    <row r="146" spans="1:7">
      <c r="A146" s="236" t="s">
        <v>1906</v>
      </c>
      <c r="B146" s="241" t="s">
        <v>1731</v>
      </c>
      <c r="C146" s="238" t="s">
        <v>267</v>
      </c>
      <c r="D146" s="247">
        <v>-22508.05</v>
      </c>
      <c r="E146" s="726" t="s">
        <v>1688</v>
      </c>
      <c r="F146" t="str">
        <f t="shared" si="4"/>
        <v>PO0900-Net investment income earned2110-Other US Bonds</v>
      </c>
      <c r="G146" s="25">
        <f t="shared" si="5"/>
        <v>-22508.05</v>
      </c>
    </row>
    <row r="147" spans="1:7">
      <c r="A147" s="236" t="s">
        <v>1906</v>
      </c>
      <c r="B147" s="241" t="s">
        <v>1731</v>
      </c>
      <c r="C147" s="246" t="s">
        <v>268</v>
      </c>
      <c r="D147" s="247">
        <v>-2720.56</v>
      </c>
      <c r="E147" s="726" t="s">
        <v>1688</v>
      </c>
      <c r="F147" t="str">
        <f t="shared" si="4"/>
        <v>PO0900-Net investment income earned2115-Other Non-US Bonds</v>
      </c>
      <c r="G147" s="25">
        <f t="shared" si="5"/>
        <v>-2720.56</v>
      </c>
    </row>
    <row r="148" spans="1:7">
      <c r="A148" s="236" t="s">
        <v>1906</v>
      </c>
      <c r="B148" s="243" t="s">
        <v>1731</v>
      </c>
      <c r="C148" s="237" t="s">
        <v>254</v>
      </c>
      <c r="D148" s="247">
        <v>-40575.78</v>
      </c>
      <c r="E148" s="726" t="s">
        <v>1688</v>
      </c>
      <c r="F148" t="str">
        <f t="shared" si="4"/>
        <v>PO0900-Net investment income earned2330-Money Markets</v>
      </c>
      <c r="G148" s="25">
        <f t="shared" si="5"/>
        <v>-40575.78</v>
      </c>
    </row>
    <row r="149" spans="1:7">
      <c r="A149" s="236" t="s">
        <v>1906</v>
      </c>
      <c r="B149" s="243" t="s">
        <v>1731</v>
      </c>
      <c r="C149" s="238" t="s">
        <v>273</v>
      </c>
      <c r="D149" s="247">
        <v>-841.51</v>
      </c>
      <c r="E149" s="726" t="s">
        <v>1688</v>
      </c>
      <c r="F149" t="str">
        <f t="shared" si="4"/>
        <v>PO0900-Net investment income earned2480-Asset Backed Securities (ABS)</v>
      </c>
      <c r="G149" s="25">
        <f t="shared" si="5"/>
        <v>-841.51</v>
      </c>
    </row>
    <row r="150" spans="1:7">
      <c r="A150" s="236" t="s">
        <v>1906</v>
      </c>
      <c r="B150" s="243" t="s">
        <v>1731</v>
      </c>
      <c r="C150" s="246" t="s">
        <v>1750</v>
      </c>
      <c r="D150" s="247">
        <v>2338</v>
      </c>
      <c r="E150" s="726" t="s">
        <v>1688</v>
      </c>
      <c r="F150" t="str">
        <f t="shared" si="4"/>
        <v>PO0900-Net investment income earned5245-Fund Manager</v>
      </c>
      <c r="G150" s="25">
        <f t="shared" si="5"/>
        <v>2338</v>
      </c>
    </row>
    <row r="151" spans="1:7">
      <c r="A151" s="236" t="s">
        <v>1906</v>
      </c>
      <c r="B151" s="244" t="s">
        <v>1731</v>
      </c>
      <c r="C151" s="237" t="s">
        <v>1692</v>
      </c>
      <c r="D151" s="247">
        <v>-186.96999999999997</v>
      </c>
      <c r="E151" s="726" t="s">
        <v>1688</v>
      </c>
      <c r="F151" t="str">
        <f t="shared" si="4"/>
        <v>PO0900-Net investment income earned5250-Bank Fees</v>
      </c>
      <c r="G151" s="25">
        <f t="shared" si="5"/>
        <v>-186.96999999999997</v>
      </c>
    </row>
    <row r="152" spans="1:7">
      <c r="A152" s="236" t="s">
        <v>1906</v>
      </c>
      <c r="B152" s="244" t="s">
        <v>282</v>
      </c>
      <c r="C152" s="238" t="s">
        <v>238</v>
      </c>
      <c r="D152" s="247">
        <v>-105811.98</v>
      </c>
      <c r="E152" s="726" t="s">
        <v>1688</v>
      </c>
      <c r="F152" t="str">
        <f t="shared" si="4"/>
        <v>420110-Inv Income CollectedSUB0-All Sub Accounts</v>
      </c>
      <c r="G152" s="25">
        <f t="shared" si="5"/>
        <v>-105811.98</v>
      </c>
    </row>
    <row r="153" spans="1:7">
      <c r="A153" s="236" t="s">
        <v>1906</v>
      </c>
      <c r="B153" s="244" t="s">
        <v>282</v>
      </c>
      <c r="C153" s="246" t="s">
        <v>241</v>
      </c>
      <c r="D153" s="247">
        <v>-105811.98</v>
      </c>
      <c r="E153" s="726" t="s">
        <v>1688</v>
      </c>
      <c r="F153" t="str">
        <f t="shared" si="4"/>
        <v>420110-Inv Income CollectedSUB2-All excluding non-admitted</v>
      </c>
      <c r="G153" s="25">
        <f t="shared" si="5"/>
        <v>-105811.98</v>
      </c>
    </row>
    <row r="154" spans="1:7">
      <c r="A154" s="236" t="s">
        <v>1906</v>
      </c>
      <c r="B154" s="243" t="s">
        <v>282</v>
      </c>
      <c r="C154" s="237" t="s">
        <v>264</v>
      </c>
      <c r="D154" s="247">
        <v>-33125</v>
      </c>
      <c r="E154" s="726" t="s">
        <v>1688</v>
      </c>
      <c r="F154" t="str">
        <f t="shared" si="4"/>
        <v>420110-Inv Income Collected2100-US Govt Bonds</v>
      </c>
      <c r="G154" s="25">
        <f t="shared" si="5"/>
        <v>-33125</v>
      </c>
    </row>
    <row r="155" spans="1:7">
      <c r="A155" s="236" t="s">
        <v>1906</v>
      </c>
      <c r="B155" s="243" t="s">
        <v>282</v>
      </c>
      <c r="C155" s="238" t="s">
        <v>267</v>
      </c>
      <c r="D155" s="247">
        <v>-32111.200000000001</v>
      </c>
      <c r="E155" s="726" t="s">
        <v>1688</v>
      </c>
      <c r="F155" t="str">
        <f t="shared" si="4"/>
        <v>420110-Inv Income Collected2110-Other US Bonds</v>
      </c>
      <c r="G155" s="25">
        <f t="shared" si="5"/>
        <v>-32111.200000000001</v>
      </c>
    </row>
    <row r="156" spans="1:7">
      <c r="A156" s="236" t="s">
        <v>1906</v>
      </c>
      <c r="B156" s="243" t="s">
        <v>282</v>
      </c>
      <c r="C156" s="246" t="s">
        <v>254</v>
      </c>
      <c r="D156" s="247">
        <v>-40575.78</v>
      </c>
      <c r="E156" s="726" t="s">
        <v>1688</v>
      </c>
      <c r="F156" t="str">
        <f t="shared" si="4"/>
        <v>420110-Inv Income Collected2330-Money Markets</v>
      </c>
      <c r="G156" s="25">
        <f t="shared" si="5"/>
        <v>-40575.78</v>
      </c>
    </row>
    <row r="157" spans="1:7">
      <c r="A157" s="236" t="s">
        <v>1906</v>
      </c>
      <c r="B157" s="244" t="s">
        <v>284</v>
      </c>
      <c r="C157" s="237" t="s">
        <v>238</v>
      </c>
      <c r="D157" s="247">
        <v>11461.000000000002</v>
      </c>
      <c r="E157" s="726" t="s">
        <v>1688</v>
      </c>
      <c r="F157" t="str">
        <f t="shared" si="4"/>
        <v>420130-Inv Income AccruedSUB0-All Sub Accounts</v>
      </c>
      <c r="G157" s="25">
        <f t="shared" si="5"/>
        <v>11461.000000000002</v>
      </c>
    </row>
    <row r="158" spans="1:7">
      <c r="A158" s="236" t="s">
        <v>1906</v>
      </c>
      <c r="B158" s="244" t="s">
        <v>284</v>
      </c>
      <c r="C158" s="238" t="s">
        <v>241</v>
      </c>
      <c r="D158" s="247">
        <v>11461.000000000002</v>
      </c>
      <c r="E158" s="726" t="s">
        <v>1688</v>
      </c>
      <c r="F158" t="str">
        <f t="shared" si="4"/>
        <v>420130-Inv Income AccruedSUB2-All excluding non-admitted</v>
      </c>
      <c r="G158" s="25">
        <f t="shared" si="5"/>
        <v>11461.000000000002</v>
      </c>
    </row>
    <row r="159" spans="1:7">
      <c r="A159" s="236" t="s">
        <v>1906</v>
      </c>
      <c r="B159" s="244" t="s">
        <v>284</v>
      </c>
      <c r="C159" s="246" t="s">
        <v>264</v>
      </c>
      <c r="D159" s="247">
        <v>5521.9900000000034</v>
      </c>
      <c r="E159" s="726" t="s">
        <v>1688</v>
      </c>
      <c r="F159" t="str">
        <f t="shared" si="4"/>
        <v>420130-Inv Income Accrued2100-US Govt Bonds</v>
      </c>
      <c r="G159" s="25">
        <f t="shared" si="5"/>
        <v>5521.9900000000034</v>
      </c>
    </row>
    <row r="160" spans="1:7">
      <c r="A160" s="236" t="s">
        <v>1906</v>
      </c>
      <c r="B160" s="241" t="s">
        <v>284</v>
      </c>
      <c r="C160" s="237" t="s">
        <v>267</v>
      </c>
      <c r="D160" s="247">
        <v>9481.5899999999983</v>
      </c>
      <c r="E160" s="726" t="s">
        <v>1688</v>
      </c>
      <c r="F160" t="str">
        <f t="shared" si="4"/>
        <v>420130-Inv Income Accrued2110-Other US Bonds</v>
      </c>
      <c r="G160" s="25">
        <f t="shared" si="5"/>
        <v>9481.5899999999983</v>
      </c>
    </row>
    <row r="161" spans="1:7">
      <c r="A161" s="236" t="s">
        <v>1906</v>
      </c>
      <c r="B161" s="241" t="s">
        <v>284</v>
      </c>
      <c r="C161" s="238" t="s">
        <v>268</v>
      </c>
      <c r="D161" s="247">
        <v>-2700</v>
      </c>
      <c r="E161" s="726" t="s">
        <v>1688</v>
      </c>
      <c r="F161" t="str">
        <f t="shared" si="4"/>
        <v>420130-Inv Income Accrued2115-Other Non-US Bonds</v>
      </c>
      <c r="G161" s="25">
        <f t="shared" si="5"/>
        <v>-2700</v>
      </c>
    </row>
    <row r="162" spans="1:7">
      <c r="A162" s="236" t="s">
        <v>1906</v>
      </c>
      <c r="B162" s="241" t="s">
        <v>284</v>
      </c>
      <c r="C162" s="246" t="s">
        <v>273</v>
      </c>
      <c r="D162" s="247">
        <v>-842.58</v>
      </c>
      <c r="E162" s="726" t="s">
        <v>1688</v>
      </c>
      <c r="F162" t="str">
        <f t="shared" si="4"/>
        <v>420130-Inv Income Accrued2480-Asset Backed Securities (ABS)</v>
      </c>
      <c r="G162" s="25">
        <f t="shared" si="5"/>
        <v>-842.58</v>
      </c>
    </row>
    <row r="163" spans="1:7">
      <c r="A163" s="236" t="s">
        <v>1906</v>
      </c>
      <c r="B163" s="242" t="s">
        <v>286</v>
      </c>
      <c r="C163" s="237" t="s">
        <v>238</v>
      </c>
      <c r="D163" s="247">
        <v>-3093.3499999999995</v>
      </c>
      <c r="E163" s="726" t="s">
        <v>1688</v>
      </c>
      <c r="F163" t="str">
        <f t="shared" si="4"/>
        <v>420150-Inv Income DiscountSUB0-All Sub Accounts</v>
      </c>
      <c r="G163" s="25">
        <f t="shared" si="5"/>
        <v>-3093.3499999999995</v>
      </c>
    </row>
    <row r="164" spans="1:7">
      <c r="A164" s="236" t="s">
        <v>1906</v>
      </c>
      <c r="B164" s="242" t="s">
        <v>286</v>
      </c>
      <c r="C164" s="238" t="s">
        <v>241</v>
      </c>
      <c r="D164" s="247">
        <v>-3093.3499999999995</v>
      </c>
      <c r="E164" s="726" t="s">
        <v>1688</v>
      </c>
      <c r="F164" t="str">
        <f t="shared" si="4"/>
        <v>420150-Inv Income DiscountSUB2-All excluding non-admitted</v>
      </c>
      <c r="G164" s="25">
        <f t="shared" si="5"/>
        <v>-3093.3499999999995</v>
      </c>
    </row>
    <row r="165" spans="1:7">
      <c r="A165" s="236" t="s">
        <v>1906</v>
      </c>
      <c r="B165" s="242" t="s">
        <v>286</v>
      </c>
      <c r="C165" s="246" t="s">
        <v>264</v>
      </c>
      <c r="D165" s="247">
        <v>-3001.3999999999996</v>
      </c>
      <c r="E165" s="726" t="s">
        <v>1688</v>
      </c>
      <c r="F165" t="str">
        <f t="shared" si="4"/>
        <v>420150-Inv Income Discount2100-US Govt Bonds</v>
      </c>
      <c r="G165" s="25">
        <f t="shared" si="5"/>
        <v>-3001.3999999999996</v>
      </c>
    </row>
    <row r="166" spans="1:7">
      <c r="A166" s="236" t="s">
        <v>1906</v>
      </c>
      <c r="B166" s="241" t="s">
        <v>286</v>
      </c>
      <c r="C166" s="237" t="s">
        <v>267</v>
      </c>
      <c r="D166" s="247">
        <v>-72.459999999999994</v>
      </c>
      <c r="E166" s="726" t="s">
        <v>1688</v>
      </c>
      <c r="F166" t="str">
        <f t="shared" si="4"/>
        <v>420150-Inv Income Discount2110-Other US Bonds</v>
      </c>
      <c r="G166" s="25">
        <f t="shared" si="5"/>
        <v>-72.459999999999994</v>
      </c>
    </row>
    <row r="167" spans="1:7">
      <c r="A167" s="236" t="s">
        <v>1906</v>
      </c>
      <c r="B167" s="241" t="s">
        <v>286</v>
      </c>
      <c r="C167" s="238" t="s">
        <v>268</v>
      </c>
      <c r="D167" s="247">
        <v>-20.56</v>
      </c>
      <c r="E167" s="726" t="s">
        <v>1688</v>
      </c>
      <c r="F167" t="str">
        <f t="shared" si="4"/>
        <v>420150-Inv Income Discount2115-Other Non-US Bonds</v>
      </c>
      <c r="G167" s="25">
        <f t="shared" si="5"/>
        <v>-20.56</v>
      </c>
    </row>
    <row r="168" spans="1:7">
      <c r="A168" s="236" t="s">
        <v>1906</v>
      </c>
      <c r="B168" s="241" t="s">
        <v>286</v>
      </c>
      <c r="C168" s="246" t="s">
        <v>273</v>
      </c>
      <c r="D168" s="247">
        <v>1.07</v>
      </c>
      <c r="E168" s="726" t="s">
        <v>1688</v>
      </c>
      <c r="F168" t="str">
        <f t="shared" si="4"/>
        <v>420150-Inv Income Discount2480-Asset Backed Securities (ABS)</v>
      </c>
      <c r="G168" s="25">
        <f t="shared" si="5"/>
        <v>1.07</v>
      </c>
    </row>
    <row r="169" spans="1:7">
      <c r="A169" s="236" t="s">
        <v>1906</v>
      </c>
      <c r="B169" s="241" t="s">
        <v>287</v>
      </c>
      <c r="C169" s="246" t="s">
        <v>238</v>
      </c>
      <c r="D169" s="247">
        <v>1050.6799999999998</v>
      </c>
      <c r="E169" s="726" t="s">
        <v>1688</v>
      </c>
      <c r="F169" t="str">
        <f t="shared" si="4"/>
        <v>420160-Inv Income PremiumSUB0-All Sub Accounts</v>
      </c>
      <c r="G169" s="25">
        <f t="shared" si="5"/>
        <v>1050.6799999999998</v>
      </c>
    </row>
    <row r="170" spans="1:7">
      <c r="A170" s="236" t="s">
        <v>1906</v>
      </c>
      <c r="B170" s="241" t="s">
        <v>287</v>
      </c>
      <c r="C170" s="246" t="s">
        <v>241</v>
      </c>
      <c r="D170" s="247">
        <v>1050.6799999999998</v>
      </c>
      <c r="E170" s="726" t="s">
        <v>1688</v>
      </c>
      <c r="F170" t="str">
        <f t="shared" si="4"/>
        <v>420160-Inv Income PremiumSUB2-All excluding non-admitted</v>
      </c>
      <c r="G170" s="25">
        <f t="shared" si="5"/>
        <v>1050.6799999999998</v>
      </c>
    </row>
    <row r="171" spans="1:7">
      <c r="A171" s="236" t="s">
        <v>1906</v>
      </c>
      <c r="B171" s="241" t="s">
        <v>287</v>
      </c>
      <c r="C171" s="246" t="s">
        <v>264</v>
      </c>
      <c r="D171" s="247">
        <v>856.66</v>
      </c>
      <c r="E171" s="726" t="s">
        <v>1688</v>
      </c>
      <c r="F171" t="str">
        <f t="shared" si="4"/>
        <v>420160-Inv Income Premium2100-US Govt Bonds</v>
      </c>
      <c r="G171" s="25">
        <f t="shared" si="5"/>
        <v>856.66</v>
      </c>
    </row>
    <row r="172" spans="1:7">
      <c r="A172" s="236" t="s">
        <v>1906</v>
      </c>
      <c r="B172" s="242" t="s">
        <v>287</v>
      </c>
      <c r="C172" s="237" t="s">
        <v>267</v>
      </c>
      <c r="D172" s="247">
        <v>194.01999999999998</v>
      </c>
      <c r="E172" s="726" t="s">
        <v>1688</v>
      </c>
      <c r="F172" t="str">
        <f t="shared" si="4"/>
        <v>420160-Inv Income Premium2110-Other US Bonds</v>
      </c>
      <c r="G172" s="25">
        <f t="shared" si="5"/>
        <v>194.01999999999998</v>
      </c>
    </row>
    <row r="173" spans="1:7">
      <c r="A173" s="236" t="s">
        <v>1906</v>
      </c>
      <c r="B173" s="242" t="s">
        <v>1733</v>
      </c>
      <c r="C173" s="238" t="s">
        <v>238</v>
      </c>
      <c r="D173" s="247">
        <v>2151.0300000000002</v>
      </c>
      <c r="E173" s="726" t="s">
        <v>1688</v>
      </c>
      <c r="F173" t="str">
        <f t="shared" si="4"/>
        <v>420330-Other Investment ExpenseSUB0-All Sub Accounts</v>
      </c>
      <c r="G173" s="25">
        <f t="shared" si="5"/>
        <v>2151.0300000000002</v>
      </c>
    </row>
    <row r="174" spans="1:7">
      <c r="A174" s="236" t="s">
        <v>1906</v>
      </c>
      <c r="B174" s="242" t="s">
        <v>1733</v>
      </c>
      <c r="C174" s="246" t="s">
        <v>241</v>
      </c>
      <c r="D174" s="247">
        <v>2151.0300000000002</v>
      </c>
      <c r="E174" s="726" t="s">
        <v>1688</v>
      </c>
      <c r="F174" t="str">
        <f t="shared" si="4"/>
        <v>420330-Other Investment ExpenseSUB2-All excluding non-admitted</v>
      </c>
      <c r="G174" s="25">
        <f t="shared" si="5"/>
        <v>2151.0300000000002</v>
      </c>
    </row>
    <row r="175" spans="1:7">
      <c r="A175" s="236" t="s">
        <v>1906</v>
      </c>
      <c r="B175" s="242" t="s">
        <v>1733</v>
      </c>
      <c r="C175" s="237" t="s">
        <v>1750</v>
      </c>
      <c r="D175" s="247">
        <v>2338</v>
      </c>
      <c r="E175" s="726" t="s">
        <v>1688</v>
      </c>
      <c r="F175" t="str">
        <f t="shared" si="4"/>
        <v>420330-Other Investment Expense5245-Fund Manager</v>
      </c>
      <c r="G175" s="25">
        <f t="shared" si="5"/>
        <v>2338</v>
      </c>
    </row>
    <row r="176" spans="1:7">
      <c r="A176" s="236" t="s">
        <v>1906</v>
      </c>
      <c r="B176" s="242" t="s">
        <v>1733</v>
      </c>
      <c r="C176" s="238" t="s">
        <v>1692</v>
      </c>
      <c r="D176" s="247">
        <v>-186.96999999999997</v>
      </c>
      <c r="E176" s="726" t="s">
        <v>1688</v>
      </c>
      <c r="F176" t="str">
        <f t="shared" si="4"/>
        <v>420330-Other Investment Expense5250-Bank Fees</v>
      </c>
      <c r="G176" s="25">
        <f t="shared" si="5"/>
        <v>-186.96999999999997</v>
      </c>
    </row>
    <row r="177" spans="1:7">
      <c r="A177" s="236" t="s">
        <v>1906</v>
      </c>
      <c r="B177" s="242" t="s">
        <v>1734</v>
      </c>
      <c r="C177" s="246" t="s">
        <v>238</v>
      </c>
      <c r="D177" s="247">
        <v>2.0999999999999996</v>
      </c>
      <c r="E177" s="726" t="s">
        <v>1688</v>
      </c>
      <c r="F177" t="str">
        <f t="shared" si="4"/>
        <v>550110-Intercompany Interest ExpenseSUB0-All Sub Accounts</v>
      </c>
      <c r="G177" s="25">
        <f t="shared" si="5"/>
        <v>2.0999999999999996</v>
      </c>
    </row>
    <row r="178" spans="1:7">
      <c r="A178" s="236" t="s">
        <v>1906</v>
      </c>
      <c r="B178" s="242" t="s">
        <v>1734</v>
      </c>
      <c r="C178" s="237" t="s">
        <v>241</v>
      </c>
      <c r="D178" s="247">
        <v>2.0999999999999996</v>
      </c>
      <c r="E178" s="726" t="s">
        <v>1688</v>
      </c>
      <c r="F178" t="str">
        <f t="shared" si="4"/>
        <v>550110-Intercompany Interest ExpenseSUB2-All excluding non-admitted</v>
      </c>
      <c r="G178" s="25">
        <f t="shared" si="5"/>
        <v>2.0999999999999996</v>
      </c>
    </row>
    <row r="179" spans="1:7">
      <c r="A179" s="236" t="s">
        <v>1906</v>
      </c>
      <c r="B179" s="242" t="s">
        <v>1734</v>
      </c>
      <c r="C179" s="238" t="s">
        <v>242</v>
      </c>
      <c r="D179" s="247">
        <v>2.0999999999999996</v>
      </c>
      <c r="E179" s="726" t="s">
        <v>1688</v>
      </c>
      <c r="F179" t="str">
        <f t="shared" si="4"/>
        <v>550110-Intercompany Interest Expense0000-Default</v>
      </c>
      <c r="G179" s="25">
        <f t="shared" si="5"/>
        <v>2.0999999999999996</v>
      </c>
    </row>
    <row r="180" spans="1:7">
      <c r="A180" s="236" t="s">
        <v>1906</v>
      </c>
      <c r="B180" s="242" t="s">
        <v>1735</v>
      </c>
      <c r="C180" s="246" t="s">
        <v>238</v>
      </c>
      <c r="D180" s="247">
        <v>3573.15</v>
      </c>
      <c r="E180" s="726" t="s">
        <v>1688</v>
      </c>
      <c r="F180" t="str">
        <f t="shared" si="4"/>
        <v>PO1000-Net realized capital gains/lossesSUB0-All Sub Accounts</v>
      </c>
      <c r="G180" s="25">
        <f t="shared" si="5"/>
        <v>3573.15</v>
      </c>
    </row>
    <row r="181" spans="1:7">
      <c r="A181" s="236" t="s">
        <v>1906</v>
      </c>
      <c r="B181" s="242" t="s">
        <v>1735</v>
      </c>
      <c r="C181" s="246" t="s">
        <v>241</v>
      </c>
      <c r="D181" s="247">
        <v>3573.15</v>
      </c>
      <c r="E181" s="726" t="s">
        <v>1688</v>
      </c>
      <c r="F181" t="str">
        <f t="shared" si="4"/>
        <v>PO1000-Net realized capital gains/lossesSUB2-All excluding non-admitted</v>
      </c>
      <c r="G181" s="25">
        <f t="shared" si="5"/>
        <v>3573.15</v>
      </c>
    </row>
    <row r="182" spans="1:7">
      <c r="A182" s="236" t="s">
        <v>1906</v>
      </c>
      <c r="B182" s="241" t="s">
        <v>1735</v>
      </c>
      <c r="C182" s="237" t="s">
        <v>1781</v>
      </c>
      <c r="D182" s="247">
        <v>3573.15</v>
      </c>
      <c r="E182" s="726" t="s">
        <v>1688</v>
      </c>
      <c r="F182" t="str">
        <f t="shared" si="4"/>
        <v>PO1000-Net realized capital gains/losses1505-CY Provision</v>
      </c>
      <c r="G182" s="25">
        <f t="shared" si="5"/>
        <v>3573.15</v>
      </c>
    </row>
    <row r="183" spans="1:7">
      <c r="A183" s="236" t="s">
        <v>1906</v>
      </c>
      <c r="B183" s="241" t="s">
        <v>1783</v>
      </c>
      <c r="C183" s="238" t="s">
        <v>238</v>
      </c>
      <c r="D183" s="247">
        <v>3573.15</v>
      </c>
      <c r="E183" s="726" t="s">
        <v>1688</v>
      </c>
      <c r="F183" t="str">
        <f t="shared" si="4"/>
        <v>590400-Fed Income Tax on Realized Gain/LossSUB0-All Sub Accounts</v>
      </c>
      <c r="G183" s="25">
        <f t="shared" si="5"/>
        <v>3573.15</v>
      </c>
    </row>
    <row r="184" spans="1:7">
      <c r="A184" s="236" t="s">
        <v>1906</v>
      </c>
      <c r="B184" s="241" t="s">
        <v>1783</v>
      </c>
      <c r="C184" s="246" t="s">
        <v>241</v>
      </c>
      <c r="D184" s="247">
        <v>3573.15</v>
      </c>
      <c r="E184" s="726" t="s">
        <v>1688</v>
      </c>
      <c r="F184" t="str">
        <f t="shared" si="4"/>
        <v>590400-Fed Income Tax on Realized Gain/LossSUB2-All excluding non-admitted</v>
      </c>
      <c r="G184" s="25">
        <f t="shared" si="5"/>
        <v>3573.15</v>
      </c>
    </row>
    <row r="185" spans="1:7">
      <c r="A185" s="236" t="s">
        <v>1906</v>
      </c>
      <c r="B185" s="241" t="s">
        <v>1783</v>
      </c>
      <c r="C185" s="246" t="s">
        <v>1781</v>
      </c>
      <c r="D185" s="247">
        <v>3573.15</v>
      </c>
      <c r="E185" s="726" t="s">
        <v>1688</v>
      </c>
      <c r="F185" t="str">
        <f t="shared" si="4"/>
        <v>590400-Fed Income Tax on Realized Gain/Loss1505-CY Provision</v>
      </c>
      <c r="G185" s="25">
        <f t="shared" si="5"/>
        <v>3573.15</v>
      </c>
    </row>
    <row r="186" spans="1:7">
      <c r="A186" s="236" t="s">
        <v>1906</v>
      </c>
      <c r="B186" s="241" t="s">
        <v>1736</v>
      </c>
      <c r="C186" s="246" t="s">
        <v>238</v>
      </c>
      <c r="D186" s="247">
        <v>-33745.589999999997</v>
      </c>
      <c r="E186" s="726" t="s">
        <v>1688</v>
      </c>
      <c r="F186" t="str">
        <f t="shared" si="4"/>
        <v>POO000-Underwriting IncomeSUB0-All Sub Accounts</v>
      </c>
      <c r="G186" s="25">
        <f t="shared" si="5"/>
        <v>-33745.589999999997</v>
      </c>
    </row>
    <row r="187" spans="1:7">
      <c r="A187" s="236" t="s">
        <v>1906</v>
      </c>
      <c r="B187" s="242" t="s">
        <v>1736</v>
      </c>
      <c r="C187" s="237" t="s">
        <v>241</v>
      </c>
      <c r="D187" s="247">
        <v>-33745.589999999997</v>
      </c>
      <c r="E187" s="726" t="s">
        <v>1688</v>
      </c>
      <c r="F187" t="str">
        <f t="shared" si="4"/>
        <v>POO000-Underwriting IncomeSUB2-All excluding non-admitted</v>
      </c>
      <c r="G187" s="25">
        <f t="shared" si="5"/>
        <v>-33745.589999999997</v>
      </c>
    </row>
    <row r="188" spans="1:7">
      <c r="A188" s="236" t="s">
        <v>1906</v>
      </c>
      <c r="B188" s="242" t="s">
        <v>1736</v>
      </c>
      <c r="C188" s="238" t="s">
        <v>242</v>
      </c>
      <c r="D188" s="247">
        <v>1740</v>
      </c>
      <c r="E188" s="726" t="s">
        <v>1688</v>
      </c>
      <c r="F188" t="str">
        <f t="shared" si="4"/>
        <v>POO000-Underwriting Income0000-Default</v>
      </c>
      <c r="G188" s="25">
        <f t="shared" si="5"/>
        <v>1740</v>
      </c>
    </row>
    <row r="189" spans="1:7">
      <c r="A189" s="236" t="s">
        <v>1906</v>
      </c>
      <c r="B189" s="242" t="s">
        <v>1736</v>
      </c>
      <c r="C189" s="246" t="s">
        <v>1781</v>
      </c>
      <c r="D189" s="247">
        <v>-35485.589999999997</v>
      </c>
      <c r="E189" s="726" t="s">
        <v>1688</v>
      </c>
      <c r="F189" t="str">
        <f t="shared" si="4"/>
        <v>POO000-Underwriting Income1505-CY Provision</v>
      </c>
      <c r="G189" s="25">
        <f t="shared" si="5"/>
        <v>-35485.589999999997</v>
      </c>
    </row>
    <row r="190" spans="1:7">
      <c r="A190" s="236" t="s">
        <v>1906</v>
      </c>
      <c r="B190" s="242" t="s">
        <v>1737</v>
      </c>
      <c r="C190" s="246" t="s">
        <v>238</v>
      </c>
      <c r="D190" s="247">
        <v>1740</v>
      </c>
      <c r="E190" s="726" t="s">
        <v>1688</v>
      </c>
      <c r="F190" t="str">
        <f t="shared" si="4"/>
        <v>PO0400-Other underwriting expenses incurredSUB0-All Sub Accounts</v>
      </c>
      <c r="G190" s="25">
        <f t="shared" si="5"/>
        <v>1740</v>
      </c>
    </row>
    <row r="191" spans="1:7">
      <c r="A191" s="236" t="s">
        <v>1906</v>
      </c>
      <c r="B191" s="242" t="s">
        <v>1737</v>
      </c>
      <c r="C191" s="246" t="s">
        <v>241</v>
      </c>
      <c r="D191" s="247">
        <v>1740</v>
      </c>
      <c r="E191" s="726" t="s">
        <v>1688</v>
      </c>
      <c r="F191" t="str">
        <f t="shared" si="4"/>
        <v>PO0400-Other underwriting expenses incurredSUB2-All excluding non-admitted</v>
      </c>
      <c r="G191" s="25">
        <f t="shared" si="5"/>
        <v>1740</v>
      </c>
    </row>
    <row r="192" spans="1:7">
      <c r="A192" s="236" t="s">
        <v>1906</v>
      </c>
      <c r="B192" s="241" t="s">
        <v>1737</v>
      </c>
      <c r="C192" s="237" t="s">
        <v>242</v>
      </c>
      <c r="D192" s="247">
        <v>1740</v>
      </c>
      <c r="E192" s="726" t="s">
        <v>1688</v>
      </c>
      <c r="F192" t="str">
        <f t="shared" si="4"/>
        <v>PO0400-Other underwriting expenses incurred0000-Default</v>
      </c>
      <c r="G192" s="25">
        <f t="shared" si="5"/>
        <v>1740</v>
      </c>
    </row>
    <row r="193" spans="1:7">
      <c r="A193" s="236" t="s">
        <v>1906</v>
      </c>
      <c r="B193" s="241" t="s">
        <v>1738</v>
      </c>
      <c r="C193" s="238" t="s">
        <v>238</v>
      </c>
      <c r="D193" s="247">
        <v>675</v>
      </c>
      <c r="E193" s="726" t="s">
        <v>1688</v>
      </c>
      <c r="F193" t="str">
        <f t="shared" si="4"/>
        <v>PU0800-Salaries and related itemsSUB0-All Sub Accounts</v>
      </c>
      <c r="G193" s="25">
        <f t="shared" si="5"/>
        <v>675</v>
      </c>
    </row>
    <row r="194" spans="1:7">
      <c r="A194" s="236" t="s">
        <v>1906</v>
      </c>
      <c r="B194" s="241" t="s">
        <v>1738</v>
      </c>
      <c r="C194" s="246" t="s">
        <v>241</v>
      </c>
      <c r="D194" s="247">
        <v>675</v>
      </c>
      <c r="E194" s="726" t="s">
        <v>1688</v>
      </c>
      <c r="F194" t="str">
        <f t="shared" ref="F194:F257" si="6">B194&amp;C194</f>
        <v>PU0800-Salaries and related itemsSUB2-All excluding non-admitted</v>
      </c>
      <c r="G194" s="25">
        <f t="shared" si="5"/>
        <v>675</v>
      </c>
    </row>
    <row r="195" spans="1:7">
      <c r="A195" s="236" t="s">
        <v>1906</v>
      </c>
      <c r="B195" s="241" t="s">
        <v>1738</v>
      </c>
      <c r="C195" s="246" t="s">
        <v>242</v>
      </c>
      <c r="D195" s="247">
        <v>675</v>
      </c>
      <c r="E195" s="726" t="s">
        <v>1688</v>
      </c>
      <c r="F195" t="str">
        <f t="shared" si="6"/>
        <v>PU0800-Salaries and related items0000-Default</v>
      </c>
      <c r="G195" s="25">
        <f t="shared" ref="G195:G258" si="7">D195</f>
        <v>675</v>
      </c>
    </row>
    <row r="196" spans="1:7">
      <c r="A196" s="236" t="s">
        <v>1906</v>
      </c>
      <c r="B196" s="242" t="s">
        <v>1739</v>
      </c>
      <c r="C196" s="237" t="s">
        <v>238</v>
      </c>
      <c r="D196" s="247">
        <v>675</v>
      </c>
      <c r="E196" s="726" t="s">
        <v>1688</v>
      </c>
      <c r="F196" t="str">
        <f t="shared" si="6"/>
        <v>PU0810-SalariesSUB0-All Sub Accounts</v>
      </c>
      <c r="G196" s="25">
        <f t="shared" si="7"/>
        <v>675</v>
      </c>
    </row>
    <row r="197" spans="1:7">
      <c r="A197" s="236" t="s">
        <v>1906</v>
      </c>
      <c r="B197" s="242" t="s">
        <v>1739</v>
      </c>
      <c r="C197" s="238" t="s">
        <v>241</v>
      </c>
      <c r="D197" s="247">
        <v>675</v>
      </c>
      <c r="E197" s="726" t="s">
        <v>1688</v>
      </c>
      <c r="F197" t="str">
        <f t="shared" si="6"/>
        <v>PU0810-SalariesSUB2-All excluding non-admitted</v>
      </c>
      <c r="G197" s="25">
        <f t="shared" si="7"/>
        <v>675</v>
      </c>
    </row>
    <row r="198" spans="1:7">
      <c r="A198" s="236" t="s">
        <v>1906</v>
      </c>
      <c r="B198" s="242" t="s">
        <v>1739</v>
      </c>
      <c r="C198" s="246" t="s">
        <v>242</v>
      </c>
      <c r="D198" s="247">
        <v>675</v>
      </c>
      <c r="E198" s="726" t="s">
        <v>1688</v>
      </c>
      <c r="F198" t="str">
        <f t="shared" si="6"/>
        <v>PU0810-Salaries0000-Default</v>
      </c>
      <c r="G198" s="25">
        <f t="shared" si="7"/>
        <v>675</v>
      </c>
    </row>
    <row r="199" spans="1:7">
      <c r="A199" s="236" t="s">
        <v>1906</v>
      </c>
      <c r="B199" s="242" t="s">
        <v>1908</v>
      </c>
      <c r="C199" s="246" t="s">
        <v>238</v>
      </c>
      <c r="D199" s="247">
        <v>675</v>
      </c>
      <c r="E199" s="726" t="s">
        <v>1688</v>
      </c>
      <c r="F199" t="str">
        <f t="shared" si="6"/>
        <v>530180-Gen Exp-Interco Services Provided- Compensation-AllocationSUB0-All Sub Accounts</v>
      </c>
      <c r="G199" s="25">
        <f t="shared" si="7"/>
        <v>675</v>
      </c>
    </row>
    <row r="200" spans="1:7">
      <c r="A200" s="236" t="s">
        <v>1906</v>
      </c>
      <c r="B200" s="241" t="s">
        <v>1908</v>
      </c>
      <c r="C200" s="237" t="s">
        <v>241</v>
      </c>
      <c r="D200" s="247">
        <v>675</v>
      </c>
      <c r="E200" s="726" t="s">
        <v>1688</v>
      </c>
      <c r="F200" t="str">
        <f t="shared" si="6"/>
        <v>530180-Gen Exp-Interco Services Provided- Compensation-AllocationSUB2-All excluding non-admitted</v>
      </c>
      <c r="G200" s="25">
        <f t="shared" si="7"/>
        <v>675</v>
      </c>
    </row>
    <row r="201" spans="1:7">
      <c r="A201" s="236" t="s">
        <v>1906</v>
      </c>
      <c r="B201" s="241" t="s">
        <v>1908</v>
      </c>
      <c r="C201" s="238" t="s">
        <v>242</v>
      </c>
      <c r="D201" s="247">
        <v>675</v>
      </c>
      <c r="E201" s="726" t="s">
        <v>1688</v>
      </c>
      <c r="F201" t="str">
        <f t="shared" si="6"/>
        <v>530180-Gen Exp-Interco Services Provided- Compensation-Allocation0000-Default</v>
      </c>
      <c r="G201" s="25">
        <f t="shared" si="7"/>
        <v>675</v>
      </c>
    </row>
    <row r="202" spans="1:7">
      <c r="A202" s="236" t="s">
        <v>1906</v>
      </c>
      <c r="B202" s="241" t="s">
        <v>1740</v>
      </c>
      <c r="C202" s="246" t="s">
        <v>238</v>
      </c>
      <c r="D202" s="247">
        <v>150</v>
      </c>
      <c r="E202" s="726" t="s">
        <v>1688</v>
      </c>
      <c r="F202" t="str">
        <f t="shared" si="6"/>
        <v>PU0900-Employee relations and welfareSUB0-All Sub Accounts</v>
      </c>
      <c r="G202" s="25">
        <f t="shared" si="7"/>
        <v>150</v>
      </c>
    </row>
    <row r="203" spans="1:7">
      <c r="A203" s="236" t="s">
        <v>1906</v>
      </c>
      <c r="B203" s="243" t="s">
        <v>1740</v>
      </c>
      <c r="C203" s="237" t="s">
        <v>241</v>
      </c>
      <c r="D203" s="247">
        <v>150</v>
      </c>
      <c r="E203" s="726" t="s">
        <v>1688</v>
      </c>
      <c r="F203" t="str">
        <f t="shared" si="6"/>
        <v>PU0900-Employee relations and welfareSUB2-All excluding non-admitted</v>
      </c>
      <c r="G203" s="25">
        <f t="shared" si="7"/>
        <v>150</v>
      </c>
    </row>
    <row r="204" spans="1:7">
      <c r="A204" s="236" t="s">
        <v>1906</v>
      </c>
      <c r="B204" s="243" t="s">
        <v>1740</v>
      </c>
      <c r="C204" s="238" t="s">
        <v>242</v>
      </c>
      <c r="D204" s="247">
        <v>150</v>
      </c>
      <c r="E204" s="726" t="s">
        <v>1688</v>
      </c>
      <c r="F204" t="str">
        <f t="shared" si="6"/>
        <v>PU0900-Employee relations and welfare0000-Default</v>
      </c>
      <c r="G204" s="25">
        <f t="shared" si="7"/>
        <v>150</v>
      </c>
    </row>
    <row r="205" spans="1:7">
      <c r="A205" s="236" t="s">
        <v>1906</v>
      </c>
      <c r="B205" s="243" t="s">
        <v>1909</v>
      </c>
      <c r="C205" s="246" t="s">
        <v>238</v>
      </c>
      <c r="D205" s="247">
        <v>150</v>
      </c>
      <c r="E205" s="726" t="s">
        <v>1688</v>
      </c>
      <c r="F205" t="str">
        <f t="shared" si="6"/>
        <v>530185-Gen Exp-Interco Services Provided- Benefits-AllocationSUB0-All Sub Accounts</v>
      </c>
      <c r="G205" s="25">
        <f t="shared" si="7"/>
        <v>150</v>
      </c>
    </row>
    <row r="206" spans="1:7">
      <c r="A206" s="236" t="s">
        <v>1906</v>
      </c>
      <c r="B206" s="244" t="s">
        <v>1909</v>
      </c>
      <c r="C206" s="237" t="s">
        <v>241</v>
      </c>
      <c r="D206" s="247">
        <v>150</v>
      </c>
      <c r="E206" s="726" t="s">
        <v>1688</v>
      </c>
      <c r="F206" t="str">
        <f t="shared" si="6"/>
        <v>530185-Gen Exp-Interco Services Provided- Benefits-AllocationSUB2-All excluding non-admitted</v>
      </c>
      <c r="G206" s="25">
        <f t="shared" si="7"/>
        <v>150</v>
      </c>
    </row>
    <row r="207" spans="1:7">
      <c r="A207" s="236" t="s">
        <v>1906</v>
      </c>
      <c r="B207" s="244" t="s">
        <v>1909</v>
      </c>
      <c r="C207" s="238" t="s">
        <v>242</v>
      </c>
      <c r="D207" s="247">
        <v>150</v>
      </c>
      <c r="E207" s="726" t="s">
        <v>1688</v>
      </c>
      <c r="F207" t="str">
        <f t="shared" si="6"/>
        <v>530185-Gen Exp-Interco Services Provided- Benefits-Allocation0000-Default</v>
      </c>
      <c r="G207" s="25">
        <f t="shared" si="7"/>
        <v>150</v>
      </c>
    </row>
    <row r="208" spans="1:7">
      <c r="A208" s="236" t="s">
        <v>1906</v>
      </c>
      <c r="B208" s="244" t="s">
        <v>1741</v>
      </c>
      <c r="C208" s="246" t="s">
        <v>238</v>
      </c>
      <c r="D208" s="247">
        <v>45</v>
      </c>
      <c r="E208" s="726" t="s">
        <v>1688</v>
      </c>
      <c r="F208" t="str">
        <f t="shared" si="6"/>
        <v>PU1300-Rent and rent itemsSUB0-All Sub Accounts</v>
      </c>
      <c r="G208" s="25">
        <f t="shared" si="7"/>
        <v>45</v>
      </c>
    </row>
    <row r="209" spans="1:7">
      <c r="A209" s="236" t="s">
        <v>1906</v>
      </c>
      <c r="B209" s="241" t="s">
        <v>1741</v>
      </c>
      <c r="C209" s="237" t="s">
        <v>241</v>
      </c>
      <c r="D209" s="247">
        <v>45</v>
      </c>
      <c r="E209" s="726" t="s">
        <v>1688</v>
      </c>
      <c r="F209" t="str">
        <f t="shared" si="6"/>
        <v>PU1300-Rent and rent itemsSUB2-All excluding non-admitted</v>
      </c>
      <c r="G209" s="25">
        <f t="shared" si="7"/>
        <v>45</v>
      </c>
    </row>
    <row r="210" spans="1:7">
      <c r="A210" s="236" t="s">
        <v>1906</v>
      </c>
      <c r="B210" s="241" t="s">
        <v>1741</v>
      </c>
      <c r="C210" s="238" t="s">
        <v>242</v>
      </c>
      <c r="D210" s="247">
        <v>45</v>
      </c>
      <c r="E210" s="726" t="s">
        <v>1688</v>
      </c>
      <c r="F210" t="str">
        <f t="shared" si="6"/>
        <v>PU1300-Rent and rent items0000-Default</v>
      </c>
      <c r="G210" s="25">
        <f t="shared" si="7"/>
        <v>45</v>
      </c>
    </row>
    <row r="211" spans="1:7">
      <c r="A211" s="236" t="s">
        <v>1906</v>
      </c>
      <c r="B211" s="241" t="s">
        <v>1910</v>
      </c>
      <c r="C211" s="246" t="s">
        <v>238</v>
      </c>
      <c r="D211" s="247">
        <v>45</v>
      </c>
      <c r="E211" s="726" t="s">
        <v>1688</v>
      </c>
      <c r="F211" t="str">
        <f t="shared" si="6"/>
        <v>530340-Gen Exp-Building-GeneralSUB0-All Sub Accounts</v>
      </c>
      <c r="G211" s="25">
        <f t="shared" si="7"/>
        <v>45</v>
      </c>
    </row>
    <row r="212" spans="1:7">
      <c r="A212" s="236" t="s">
        <v>1906</v>
      </c>
      <c r="B212" s="242" t="s">
        <v>1910</v>
      </c>
      <c r="C212" s="237" t="s">
        <v>241</v>
      </c>
      <c r="D212" s="247">
        <v>45</v>
      </c>
      <c r="E212" s="726" t="s">
        <v>1688</v>
      </c>
      <c r="F212" t="str">
        <f t="shared" si="6"/>
        <v>530340-Gen Exp-Building-GeneralSUB2-All excluding non-admitted</v>
      </c>
      <c r="G212" s="25">
        <f t="shared" si="7"/>
        <v>45</v>
      </c>
    </row>
    <row r="213" spans="1:7">
      <c r="A213" s="236" t="s">
        <v>1906</v>
      </c>
      <c r="B213" s="242" t="s">
        <v>1910</v>
      </c>
      <c r="C213" s="238" t="s">
        <v>242</v>
      </c>
      <c r="D213" s="247">
        <v>45</v>
      </c>
      <c r="E213" s="726" t="s">
        <v>1688</v>
      </c>
      <c r="F213" t="str">
        <f t="shared" si="6"/>
        <v>530340-Gen Exp-Building-General0000-Default</v>
      </c>
      <c r="G213" s="25">
        <f t="shared" si="7"/>
        <v>45</v>
      </c>
    </row>
    <row r="214" spans="1:7">
      <c r="A214" s="236" t="s">
        <v>1906</v>
      </c>
      <c r="B214" s="242" t="s">
        <v>1742</v>
      </c>
      <c r="C214" s="246" t="s">
        <v>238</v>
      </c>
      <c r="D214" s="247">
        <v>600</v>
      </c>
      <c r="E214" s="726" t="s">
        <v>1688</v>
      </c>
      <c r="F214" t="str">
        <f t="shared" si="6"/>
        <v>PU1500-Cost or depreciation of EDP equip and softwareSUB0-All Sub Accounts</v>
      </c>
      <c r="G214" s="25">
        <f t="shared" si="7"/>
        <v>600</v>
      </c>
    </row>
    <row r="215" spans="1:7">
      <c r="A215" s="236" t="s">
        <v>1906</v>
      </c>
      <c r="B215" s="241" t="s">
        <v>1742</v>
      </c>
      <c r="C215" s="237" t="s">
        <v>241</v>
      </c>
      <c r="D215" s="247">
        <v>600</v>
      </c>
      <c r="E215" s="726" t="s">
        <v>1688</v>
      </c>
      <c r="F215" t="str">
        <f t="shared" si="6"/>
        <v>PU1500-Cost or depreciation of EDP equip and softwareSUB2-All excluding non-admitted</v>
      </c>
      <c r="G215" s="25">
        <f t="shared" si="7"/>
        <v>600</v>
      </c>
    </row>
    <row r="216" spans="1:7">
      <c r="A216" s="236" t="s">
        <v>1906</v>
      </c>
      <c r="B216" s="241" t="s">
        <v>1742</v>
      </c>
      <c r="C216" s="238" t="s">
        <v>242</v>
      </c>
      <c r="D216" s="247">
        <v>600</v>
      </c>
      <c r="E216" s="726" t="s">
        <v>1688</v>
      </c>
      <c r="F216" t="str">
        <f t="shared" si="6"/>
        <v>PU1500-Cost or depreciation of EDP equip and software0000-Default</v>
      </c>
      <c r="G216" s="25">
        <f t="shared" si="7"/>
        <v>600</v>
      </c>
    </row>
    <row r="217" spans="1:7">
      <c r="A217" s="236" t="s">
        <v>1906</v>
      </c>
      <c r="B217" s="241" t="s">
        <v>1911</v>
      </c>
      <c r="C217" s="246" t="s">
        <v>238</v>
      </c>
      <c r="D217" s="247">
        <v>600</v>
      </c>
      <c r="E217" s="726" t="s">
        <v>1688</v>
      </c>
      <c r="F217" t="str">
        <f t="shared" si="6"/>
        <v>530520-Gen Exp-PC EquipmentSUB0-All Sub Accounts</v>
      </c>
      <c r="G217" s="25">
        <f t="shared" si="7"/>
        <v>600</v>
      </c>
    </row>
    <row r="218" spans="1:7">
      <c r="A218" s="236" t="s">
        <v>1906</v>
      </c>
      <c r="B218" s="241" t="s">
        <v>1911</v>
      </c>
      <c r="C218" s="246" t="s">
        <v>241</v>
      </c>
      <c r="D218" s="247">
        <v>600</v>
      </c>
      <c r="E218" s="726" t="s">
        <v>1688</v>
      </c>
      <c r="F218" t="str">
        <f t="shared" si="6"/>
        <v>530520-Gen Exp-PC EquipmentSUB2-All excluding non-admitted</v>
      </c>
      <c r="G218" s="25">
        <f t="shared" si="7"/>
        <v>600</v>
      </c>
    </row>
    <row r="219" spans="1:7">
      <c r="A219" s="236" t="s">
        <v>1906</v>
      </c>
      <c r="B219" s="241" t="s">
        <v>1911</v>
      </c>
      <c r="C219" s="246" t="s">
        <v>242</v>
      </c>
      <c r="D219" s="247">
        <v>600</v>
      </c>
      <c r="E219" s="726" t="s">
        <v>1688</v>
      </c>
      <c r="F219" t="str">
        <f t="shared" si="6"/>
        <v>530520-Gen Exp-PC Equipment0000-Default</v>
      </c>
      <c r="G219" s="25">
        <f t="shared" si="7"/>
        <v>600</v>
      </c>
    </row>
    <row r="220" spans="1:7">
      <c r="A220" s="236" t="s">
        <v>1906</v>
      </c>
      <c r="B220" s="241" t="s">
        <v>1744</v>
      </c>
      <c r="C220" s="246" t="s">
        <v>238</v>
      </c>
      <c r="D220" s="247">
        <v>30</v>
      </c>
      <c r="E220" s="726" t="s">
        <v>1688</v>
      </c>
      <c r="F220" t="str">
        <f t="shared" si="6"/>
        <v>PU1700-Postage and telephoneSUB0-All Sub Accounts</v>
      </c>
      <c r="G220" s="25">
        <f t="shared" si="7"/>
        <v>30</v>
      </c>
    </row>
    <row r="221" spans="1:7">
      <c r="A221" s="236" t="s">
        <v>1906</v>
      </c>
      <c r="B221" s="242" t="s">
        <v>1744</v>
      </c>
      <c r="C221" s="237" t="s">
        <v>241</v>
      </c>
      <c r="D221" s="247">
        <v>30</v>
      </c>
      <c r="E221" s="726" t="s">
        <v>1688</v>
      </c>
      <c r="F221" t="str">
        <f t="shared" si="6"/>
        <v>PU1700-Postage and telephoneSUB2-All excluding non-admitted</v>
      </c>
      <c r="G221" s="25">
        <f t="shared" si="7"/>
        <v>30</v>
      </c>
    </row>
    <row r="222" spans="1:7">
      <c r="A222" s="236" t="s">
        <v>1906</v>
      </c>
      <c r="B222" s="242" t="s">
        <v>1744</v>
      </c>
      <c r="C222" s="238" t="s">
        <v>242</v>
      </c>
      <c r="D222" s="247">
        <v>30</v>
      </c>
      <c r="E222" s="726" t="s">
        <v>1688</v>
      </c>
      <c r="F222" t="str">
        <f t="shared" si="6"/>
        <v>PU1700-Postage and telephone0000-Default</v>
      </c>
      <c r="G222" s="25">
        <f t="shared" si="7"/>
        <v>30</v>
      </c>
    </row>
    <row r="223" spans="1:7">
      <c r="A223" s="236" t="s">
        <v>1906</v>
      </c>
      <c r="B223" s="242" t="s">
        <v>1912</v>
      </c>
      <c r="C223" s="246" t="s">
        <v>238</v>
      </c>
      <c r="D223" s="247">
        <v>30</v>
      </c>
      <c r="E223" s="726" t="s">
        <v>1688</v>
      </c>
      <c r="F223" t="str">
        <f t="shared" si="6"/>
        <v>530550-Gen Exp-Tel-Telecom regular chargesSUB0-All Sub Accounts</v>
      </c>
      <c r="G223" s="25">
        <f t="shared" si="7"/>
        <v>30</v>
      </c>
    </row>
    <row r="224" spans="1:7">
      <c r="A224" s="236" t="s">
        <v>1906</v>
      </c>
      <c r="B224" s="242" t="s">
        <v>1912</v>
      </c>
      <c r="C224" s="237" t="s">
        <v>241</v>
      </c>
      <c r="D224" s="247">
        <v>30</v>
      </c>
      <c r="E224" s="726" t="s">
        <v>1688</v>
      </c>
      <c r="F224" t="str">
        <f t="shared" si="6"/>
        <v>530550-Gen Exp-Tel-Telecom regular chargesSUB2-All excluding non-admitted</v>
      </c>
      <c r="G224" s="25">
        <f t="shared" si="7"/>
        <v>30</v>
      </c>
    </row>
    <row r="225" spans="1:7">
      <c r="A225" s="236" t="s">
        <v>1906</v>
      </c>
      <c r="B225" s="242" t="s">
        <v>1912</v>
      </c>
      <c r="C225" s="238" t="s">
        <v>242</v>
      </c>
      <c r="D225" s="247">
        <v>30</v>
      </c>
      <c r="E225" s="726" t="s">
        <v>1688</v>
      </c>
      <c r="F225" t="str">
        <f t="shared" si="6"/>
        <v>530550-Gen Exp-Tel-Telecom regular charges0000-Default</v>
      </c>
      <c r="G225" s="25">
        <f t="shared" si="7"/>
        <v>30</v>
      </c>
    </row>
    <row r="226" spans="1:7">
      <c r="A226" s="236" t="s">
        <v>1906</v>
      </c>
      <c r="B226" s="242" t="s">
        <v>1745</v>
      </c>
      <c r="C226" s="246" t="s">
        <v>238</v>
      </c>
      <c r="D226" s="247">
        <v>240</v>
      </c>
      <c r="E226" s="726" t="s">
        <v>1688</v>
      </c>
      <c r="F226" t="str">
        <f t="shared" si="6"/>
        <v>PU2000-Taxes, licenses and feesSUB0-All Sub Accounts</v>
      </c>
      <c r="G226" s="25">
        <f t="shared" si="7"/>
        <v>240</v>
      </c>
    </row>
    <row r="227" spans="1:7">
      <c r="A227" s="236" t="s">
        <v>1906</v>
      </c>
      <c r="B227" s="242" t="s">
        <v>1745</v>
      </c>
      <c r="C227" s="246" t="s">
        <v>241</v>
      </c>
      <c r="D227" s="247">
        <v>240</v>
      </c>
      <c r="E227" s="726" t="s">
        <v>1688</v>
      </c>
      <c r="F227" t="str">
        <f t="shared" si="6"/>
        <v>PU2000-Taxes, licenses and feesSUB2-All excluding non-admitted</v>
      </c>
      <c r="G227" s="25">
        <f t="shared" si="7"/>
        <v>240</v>
      </c>
    </row>
    <row r="228" spans="1:7">
      <c r="A228" s="236" t="s">
        <v>1906</v>
      </c>
      <c r="B228" s="242" t="s">
        <v>1745</v>
      </c>
      <c r="C228" s="237" t="s">
        <v>242</v>
      </c>
      <c r="D228" s="247">
        <v>240</v>
      </c>
      <c r="E228" s="726" t="s">
        <v>1688</v>
      </c>
      <c r="F228" t="str">
        <f t="shared" si="6"/>
        <v>PU2000-Taxes, licenses and fees0000-Default</v>
      </c>
      <c r="G228" s="25">
        <f t="shared" si="7"/>
        <v>240</v>
      </c>
    </row>
    <row r="229" spans="1:7">
      <c r="A229" s="236" t="s">
        <v>1906</v>
      </c>
      <c r="B229" s="242" t="s">
        <v>1746</v>
      </c>
      <c r="C229" s="238" t="s">
        <v>238</v>
      </c>
      <c r="D229" s="247">
        <v>240</v>
      </c>
      <c r="E229" s="726" t="s">
        <v>1688</v>
      </c>
      <c r="F229" t="str">
        <f t="shared" si="6"/>
        <v>PU2020-Insurance dept licenses and feesSUB0-All Sub Accounts</v>
      </c>
      <c r="G229" s="25">
        <f t="shared" si="7"/>
        <v>240</v>
      </c>
    </row>
    <row r="230" spans="1:7">
      <c r="A230" s="236" t="s">
        <v>1906</v>
      </c>
      <c r="B230" s="242" t="s">
        <v>1746</v>
      </c>
      <c r="C230" s="246" t="s">
        <v>241</v>
      </c>
      <c r="D230" s="247">
        <v>240</v>
      </c>
      <c r="E230" s="726" t="s">
        <v>1688</v>
      </c>
      <c r="F230" t="str">
        <f t="shared" si="6"/>
        <v>PU2020-Insurance dept licenses and feesSUB2-All excluding non-admitted</v>
      </c>
      <c r="G230" s="25">
        <f t="shared" si="7"/>
        <v>240</v>
      </c>
    </row>
    <row r="231" spans="1:7">
      <c r="A231" s="236" t="s">
        <v>1906</v>
      </c>
      <c r="B231" s="241" t="s">
        <v>1746</v>
      </c>
      <c r="C231" s="237" t="s">
        <v>242</v>
      </c>
      <c r="D231" s="247">
        <v>240</v>
      </c>
      <c r="E231" s="726" t="s">
        <v>1688</v>
      </c>
      <c r="F231" t="str">
        <f t="shared" si="6"/>
        <v>PU2020-Insurance dept licenses and fees0000-Default</v>
      </c>
      <c r="G231" s="25">
        <f t="shared" si="7"/>
        <v>240</v>
      </c>
    </row>
    <row r="232" spans="1:7">
      <c r="A232" s="236" t="s">
        <v>1906</v>
      </c>
      <c r="B232" s="241" t="s">
        <v>1747</v>
      </c>
      <c r="C232" s="238" t="s">
        <v>238</v>
      </c>
      <c r="D232" s="247">
        <v>240</v>
      </c>
      <c r="E232" s="726" t="s">
        <v>1688</v>
      </c>
      <c r="F232" t="str">
        <f t="shared" si="6"/>
        <v>531365-State Insurance Dept Licenses and FeesSUB0-All Sub Accounts</v>
      </c>
      <c r="G232" s="25">
        <f t="shared" si="7"/>
        <v>240</v>
      </c>
    </row>
    <row r="233" spans="1:7">
      <c r="A233" s="236" t="s">
        <v>1906</v>
      </c>
      <c r="B233" s="241" t="s">
        <v>1747</v>
      </c>
      <c r="C233" s="246" t="s">
        <v>241</v>
      </c>
      <c r="D233" s="247">
        <v>240</v>
      </c>
      <c r="E233" s="726" t="s">
        <v>1688</v>
      </c>
      <c r="F233" t="str">
        <f t="shared" si="6"/>
        <v>531365-State Insurance Dept Licenses and FeesSUB2-All excluding non-admitted</v>
      </c>
      <c r="G233" s="25">
        <f t="shared" si="7"/>
        <v>240</v>
      </c>
    </row>
    <row r="234" spans="1:7">
      <c r="A234" s="236" t="s">
        <v>1906</v>
      </c>
      <c r="B234" s="242" t="s">
        <v>1747</v>
      </c>
      <c r="C234" s="237" t="s">
        <v>242</v>
      </c>
      <c r="D234" s="247">
        <v>240</v>
      </c>
      <c r="E234" s="726" t="s">
        <v>1688</v>
      </c>
      <c r="F234" t="str">
        <f t="shared" si="6"/>
        <v>531365-State Insurance Dept Licenses and Fees0000-Default</v>
      </c>
      <c r="G234" s="25">
        <f t="shared" si="7"/>
        <v>240</v>
      </c>
    </row>
    <row r="235" spans="1:7">
      <c r="A235" s="236" t="s">
        <v>1906</v>
      </c>
      <c r="B235" s="242" t="s">
        <v>1782</v>
      </c>
      <c r="C235" s="238" t="s">
        <v>238</v>
      </c>
      <c r="D235" s="247">
        <v>-35485.589999999997</v>
      </c>
      <c r="E235" s="726" t="s">
        <v>1688</v>
      </c>
      <c r="F235" t="str">
        <f t="shared" si="6"/>
        <v>PO1900-Federal and foreign income taxes incurredSUB0-All Sub Accounts</v>
      </c>
      <c r="G235" s="25">
        <f t="shared" si="7"/>
        <v>-35485.589999999997</v>
      </c>
    </row>
    <row r="236" spans="1:7">
      <c r="A236" s="236" t="s">
        <v>1906</v>
      </c>
      <c r="B236" s="242" t="s">
        <v>1782</v>
      </c>
      <c r="C236" s="246" t="s">
        <v>241</v>
      </c>
      <c r="D236" s="247">
        <v>-35485.589999999997</v>
      </c>
      <c r="E236" s="726" t="s">
        <v>1688</v>
      </c>
      <c r="F236" t="str">
        <f t="shared" si="6"/>
        <v>PO1900-Federal and foreign income taxes incurredSUB2-All excluding non-admitted</v>
      </c>
      <c r="G236" s="25">
        <f t="shared" si="7"/>
        <v>-35485.589999999997</v>
      </c>
    </row>
    <row r="237" spans="1:7">
      <c r="A237" s="236" t="s">
        <v>1906</v>
      </c>
      <c r="B237" s="239" t="s">
        <v>1782</v>
      </c>
      <c r="C237" s="237" t="s">
        <v>1781</v>
      </c>
      <c r="D237" s="247">
        <v>-35485.589999999997</v>
      </c>
      <c r="E237" s="726" t="s">
        <v>1688</v>
      </c>
      <c r="F237" t="str">
        <f t="shared" si="6"/>
        <v>PO1900-Federal and foreign income taxes incurred1505-CY Provision</v>
      </c>
      <c r="G237" s="25">
        <f t="shared" si="7"/>
        <v>-35485.589999999997</v>
      </c>
    </row>
    <row r="238" spans="1:7">
      <c r="A238" s="236" t="s">
        <v>1906</v>
      </c>
      <c r="B238" s="239" t="s">
        <v>1780</v>
      </c>
      <c r="C238" s="238" t="s">
        <v>238</v>
      </c>
      <c r="D238" s="247">
        <v>-35485.589999999997</v>
      </c>
      <c r="E238" s="726" t="s">
        <v>1688</v>
      </c>
      <c r="F238" t="str">
        <f t="shared" si="6"/>
        <v>590100-Current Federal Income TaxesSUB0-All Sub Accounts</v>
      </c>
      <c r="G238" s="25">
        <f t="shared" si="7"/>
        <v>-35485.589999999997</v>
      </c>
    </row>
    <row r="239" spans="1:7">
      <c r="A239" s="236" t="s">
        <v>1906</v>
      </c>
      <c r="B239" s="239" t="s">
        <v>1780</v>
      </c>
      <c r="C239" s="246" t="s">
        <v>241</v>
      </c>
      <c r="D239" s="247">
        <v>-35485.589999999997</v>
      </c>
      <c r="E239" s="726" t="s">
        <v>1688</v>
      </c>
      <c r="F239" t="str">
        <f t="shared" si="6"/>
        <v>590100-Current Federal Income TaxesSUB2-All excluding non-admitted</v>
      </c>
      <c r="G239" s="25">
        <f t="shared" si="7"/>
        <v>-35485.589999999997</v>
      </c>
    </row>
    <row r="240" spans="1:7">
      <c r="A240" s="236" t="s">
        <v>1906</v>
      </c>
      <c r="B240" s="239" t="s">
        <v>1780</v>
      </c>
      <c r="C240" s="246" t="s">
        <v>1781</v>
      </c>
      <c r="D240" s="247">
        <v>-35485.589999999997</v>
      </c>
      <c r="E240" s="726" t="s">
        <v>1688</v>
      </c>
      <c r="F240" t="str">
        <f t="shared" si="6"/>
        <v>590100-Current Federal Income Taxes1505-CY Provision</v>
      </c>
      <c r="G240" s="25">
        <f t="shared" si="7"/>
        <v>-35485.589999999997</v>
      </c>
    </row>
    <row r="241" spans="1:7">
      <c r="A241" s="236" t="s">
        <v>1906</v>
      </c>
      <c r="B241" s="239" t="s">
        <v>1913</v>
      </c>
      <c r="C241" s="238" t="s">
        <v>238</v>
      </c>
      <c r="D241" s="247">
        <v>-124412.95999999999</v>
      </c>
      <c r="E241" s="726" t="s">
        <v>1729</v>
      </c>
      <c r="F241" t="str">
        <f t="shared" si="6"/>
        <v>SO0000-Net Income-Summary of OpsSUB0-All Sub Accounts</v>
      </c>
      <c r="G241" s="25">
        <f t="shared" si="7"/>
        <v>-124412.95999999999</v>
      </c>
    </row>
    <row r="242" spans="1:7">
      <c r="A242" s="236" t="s">
        <v>1906</v>
      </c>
      <c r="B242" s="239" t="s">
        <v>1913</v>
      </c>
      <c r="C242" s="246" t="s">
        <v>241</v>
      </c>
      <c r="D242" s="247">
        <v>-124412.95999999999</v>
      </c>
      <c r="E242" s="726" t="s">
        <v>1729</v>
      </c>
      <c r="F242" t="str">
        <f t="shared" si="6"/>
        <v>SO0000-Net Income-Summary of OpsSUB2-All excluding non-admitted</v>
      </c>
      <c r="G242" s="25">
        <f t="shared" si="7"/>
        <v>-124412.95999999999</v>
      </c>
    </row>
    <row r="243" spans="1:7">
      <c r="A243" s="236" t="s">
        <v>1906</v>
      </c>
      <c r="B243" s="239" t="s">
        <v>1913</v>
      </c>
      <c r="C243" s="246" t="s">
        <v>242</v>
      </c>
      <c r="D243" s="247">
        <v>1742.1</v>
      </c>
      <c r="E243" s="726" t="s">
        <v>1729</v>
      </c>
      <c r="F243" t="str">
        <f t="shared" si="6"/>
        <v>SO0000-Net Income-Summary of Ops0000-Default</v>
      </c>
      <c r="G243" s="25">
        <f t="shared" si="7"/>
        <v>1742.1</v>
      </c>
    </row>
    <row r="244" spans="1:7">
      <c r="A244" s="236" t="s">
        <v>1906</v>
      </c>
      <c r="B244" s="241" t="s">
        <v>1913</v>
      </c>
      <c r="C244" s="237" t="s">
        <v>1781</v>
      </c>
      <c r="D244" s="247">
        <v>-31912.439999999995</v>
      </c>
      <c r="E244" s="726" t="s">
        <v>1729</v>
      </c>
      <c r="F244" t="str">
        <f t="shared" si="6"/>
        <v>SO0000-Net Income-Summary of Ops1505-CY Provision</v>
      </c>
      <c r="G244" s="25">
        <f t="shared" si="7"/>
        <v>-31912.439999999995</v>
      </c>
    </row>
    <row r="245" spans="1:7">
      <c r="A245" s="236" t="s">
        <v>1906</v>
      </c>
      <c r="B245" s="241" t="s">
        <v>1913</v>
      </c>
      <c r="C245" s="238" t="s">
        <v>264</v>
      </c>
      <c r="D245" s="247">
        <v>-29747.749999999996</v>
      </c>
      <c r="E245" s="726" t="s">
        <v>1729</v>
      </c>
      <c r="F245" t="str">
        <f t="shared" si="6"/>
        <v>SO0000-Net Income-Summary of Ops2100-US Govt Bonds</v>
      </c>
      <c r="G245" s="25">
        <f t="shared" si="7"/>
        <v>-29747.749999999996</v>
      </c>
    </row>
    <row r="246" spans="1:7">
      <c r="A246" s="236" t="s">
        <v>1906</v>
      </c>
      <c r="B246" s="241" t="s">
        <v>1913</v>
      </c>
      <c r="C246" s="246" t="s">
        <v>267</v>
      </c>
      <c r="D246" s="247">
        <v>-22508.05</v>
      </c>
      <c r="E246" s="726" t="s">
        <v>1729</v>
      </c>
      <c r="F246" t="str">
        <f t="shared" si="6"/>
        <v>SO0000-Net Income-Summary of Ops2110-Other US Bonds</v>
      </c>
      <c r="G246" s="25">
        <f t="shared" si="7"/>
        <v>-22508.05</v>
      </c>
    </row>
    <row r="247" spans="1:7">
      <c r="A247" s="236" t="s">
        <v>1906</v>
      </c>
      <c r="B247" s="241" t="s">
        <v>1913</v>
      </c>
      <c r="C247" s="246" t="s">
        <v>268</v>
      </c>
      <c r="D247" s="247">
        <v>-2720.56</v>
      </c>
      <c r="E247" s="726" t="s">
        <v>1729</v>
      </c>
      <c r="F247" t="str">
        <f t="shared" si="6"/>
        <v>SO0000-Net Income-Summary of Ops2115-Other Non-US Bonds</v>
      </c>
      <c r="G247" s="25">
        <f t="shared" si="7"/>
        <v>-2720.56</v>
      </c>
    </row>
    <row r="248" spans="1:7">
      <c r="A248" s="236" t="s">
        <v>1906</v>
      </c>
      <c r="B248" s="241" t="s">
        <v>1913</v>
      </c>
      <c r="C248" s="238" t="s">
        <v>254</v>
      </c>
      <c r="D248" s="247">
        <v>-40575.78</v>
      </c>
      <c r="E248" s="726" t="s">
        <v>1729</v>
      </c>
      <c r="F248" t="str">
        <f t="shared" si="6"/>
        <v>SO0000-Net Income-Summary of Ops2330-Money Markets</v>
      </c>
      <c r="G248" s="25">
        <f t="shared" si="7"/>
        <v>-40575.78</v>
      </c>
    </row>
    <row r="249" spans="1:7">
      <c r="A249" s="236" t="s">
        <v>1906</v>
      </c>
      <c r="B249" s="241" t="s">
        <v>1913</v>
      </c>
      <c r="C249" s="246" t="s">
        <v>273</v>
      </c>
      <c r="D249" s="247">
        <v>-841.51</v>
      </c>
      <c r="E249" s="726" t="s">
        <v>1729</v>
      </c>
      <c r="F249" t="str">
        <f t="shared" si="6"/>
        <v>SO0000-Net Income-Summary of Ops2480-Asset Backed Securities (ABS)</v>
      </c>
      <c r="G249" s="25">
        <f t="shared" si="7"/>
        <v>-841.51</v>
      </c>
    </row>
    <row r="250" spans="1:7">
      <c r="A250" s="236" t="s">
        <v>1906</v>
      </c>
      <c r="B250" s="241" t="s">
        <v>1913</v>
      </c>
      <c r="C250" s="246" t="s">
        <v>1750</v>
      </c>
      <c r="D250" s="247">
        <v>2338</v>
      </c>
      <c r="E250" s="726" t="s">
        <v>1729</v>
      </c>
      <c r="F250" t="str">
        <f t="shared" si="6"/>
        <v>SO0000-Net Income-Summary of Ops5245-Fund Manager</v>
      </c>
      <c r="G250" s="25">
        <f t="shared" si="7"/>
        <v>2338</v>
      </c>
    </row>
    <row r="251" spans="1:7">
      <c r="A251" s="236" t="s">
        <v>1906</v>
      </c>
      <c r="B251" s="242" t="s">
        <v>1913</v>
      </c>
      <c r="C251" s="237" t="s">
        <v>1692</v>
      </c>
      <c r="D251" s="247">
        <v>-186.96999999999997</v>
      </c>
      <c r="E251" s="726" t="s">
        <v>1729</v>
      </c>
      <c r="F251" t="str">
        <f t="shared" si="6"/>
        <v>SO0000-Net Income-Summary of Ops5250-Bank Fees</v>
      </c>
      <c r="G251" s="25">
        <f t="shared" si="7"/>
        <v>-186.96999999999997</v>
      </c>
    </row>
    <row r="252" spans="1:7">
      <c r="A252" s="236" t="s">
        <v>1906</v>
      </c>
      <c r="B252" s="242" t="s">
        <v>1914</v>
      </c>
      <c r="C252" s="238" t="s">
        <v>238</v>
      </c>
      <c r="D252" s="247">
        <v>-35485.589999999997</v>
      </c>
      <c r="E252" s="726" t="s">
        <v>1729</v>
      </c>
      <c r="F252" t="str">
        <f t="shared" si="6"/>
        <v>SO3200-Federal and foreign income taxesSUB0-All Sub Accounts</v>
      </c>
      <c r="G252" s="25">
        <f t="shared" si="7"/>
        <v>-35485.589999999997</v>
      </c>
    </row>
    <row r="253" spans="1:7">
      <c r="A253" s="236" t="s">
        <v>1906</v>
      </c>
      <c r="B253" s="242" t="s">
        <v>1914</v>
      </c>
      <c r="C253" s="246" t="s">
        <v>241</v>
      </c>
      <c r="D253" s="247">
        <v>-35485.589999999997</v>
      </c>
      <c r="E253" s="726" t="s">
        <v>1729</v>
      </c>
      <c r="F253" t="str">
        <f t="shared" si="6"/>
        <v>SO3200-Federal and foreign income taxesSUB2-All excluding non-admitted</v>
      </c>
      <c r="G253" s="25">
        <f t="shared" si="7"/>
        <v>-35485.589999999997</v>
      </c>
    </row>
    <row r="254" spans="1:7">
      <c r="A254" s="236" t="s">
        <v>1906</v>
      </c>
      <c r="B254" s="242" t="s">
        <v>1914</v>
      </c>
      <c r="C254" s="237" t="s">
        <v>1781</v>
      </c>
      <c r="D254" s="247">
        <v>-35485.589999999997</v>
      </c>
      <c r="E254" s="726" t="s">
        <v>1729</v>
      </c>
      <c r="F254" t="str">
        <f t="shared" si="6"/>
        <v>SO3200-Federal and foreign income taxes1505-CY Provision</v>
      </c>
      <c r="G254" s="25">
        <f t="shared" si="7"/>
        <v>-35485.589999999997</v>
      </c>
    </row>
    <row r="255" spans="1:7">
      <c r="A255" s="236" t="s">
        <v>1906</v>
      </c>
      <c r="B255" s="242" t="s">
        <v>1780</v>
      </c>
      <c r="C255" s="238" t="s">
        <v>238</v>
      </c>
      <c r="D255" s="247">
        <v>-35485.589999999997</v>
      </c>
      <c r="E255" s="726" t="s">
        <v>1729</v>
      </c>
      <c r="F255" t="str">
        <f t="shared" si="6"/>
        <v>590100-Current Federal Income TaxesSUB0-All Sub Accounts</v>
      </c>
      <c r="G255" s="25">
        <f t="shared" si="7"/>
        <v>-35485.589999999997</v>
      </c>
    </row>
    <row r="256" spans="1:7">
      <c r="A256" s="236" t="s">
        <v>1906</v>
      </c>
      <c r="B256" s="242" t="s">
        <v>1780</v>
      </c>
      <c r="C256" s="246" t="s">
        <v>241</v>
      </c>
      <c r="D256" s="247">
        <v>-35485.589999999997</v>
      </c>
      <c r="E256" s="726" t="s">
        <v>1729</v>
      </c>
      <c r="F256" t="str">
        <f t="shared" si="6"/>
        <v>590100-Current Federal Income TaxesSUB2-All excluding non-admitted</v>
      </c>
      <c r="G256" s="25">
        <f t="shared" si="7"/>
        <v>-35485.589999999997</v>
      </c>
    </row>
    <row r="257" spans="1:7">
      <c r="A257" s="236" t="s">
        <v>1906</v>
      </c>
      <c r="B257" s="242" t="s">
        <v>1780</v>
      </c>
      <c r="C257" s="246" t="s">
        <v>1781</v>
      </c>
      <c r="D257" s="247">
        <v>-35485.589999999997</v>
      </c>
      <c r="E257" s="726" t="s">
        <v>1729</v>
      </c>
      <c r="F257" t="str">
        <f t="shared" si="6"/>
        <v>590100-Current Federal Income Taxes1505-CY Provision</v>
      </c>
      <c r="G257" s="25">
        <f t="shared" si="7"/>
        <v>-35485.589999999997</v>
      </c>
    </row>
    <row r="258" spans="1:7">
      <c r="A258" s="236" t="s">
        <v>1906</v>
      </c>
      <c r="B258" s="242" t="s">
        <v>1915</v>
      </c>
      <c r="C258" s="238" t="s">
        <v>238</v>
      </c>
      <c r="D258" s="247">
        <v>3573.15</v>
      </c>
      <c r="E258" s="726" t="s">
        <v>1729</v>
      </c>
      <c r="F258" t="str">
        <f t="shared" ref="F258:F321" si="8">B258&amp;C258</f>
        <v>SO3400-Net realize capital gains/lossesSUB0-All Sub Accounts</v>
      </c>
      <c r="G258" s="25">
        <f t="shared" si="7"/>
        <v>3573.15</v>
      </c>
    </row>
    <row r="259" spans="1:7">
      <c r="A259" s="236" t="s">
        <v>1906</v>
      </c>
      <c r="B259" s="242" t="s">
        <v>1915</v>
      </c>
      <c r="C259" s="246" t="s">
        <v>241</v>
      </c>
      <c r="D259" s="247">
        <v>3573.15</v>
      </c>
      <c r="E259" s="726" t="s">
        <v>1729</v>
      </c>
      <c r="F259" t="str">
        <f t="shared" si="8"/>
        <v>SO3400-Net realize capital gains/lossesSUB2-All excluding non-admitted</v>
      </c>
      <c r="G259" s="25">
        <f t="shared" ref="G259:G322" si="9">D259</f>
        <v>3573.15</v>
      </c>
    </row>
    <row r="260" spans="1:7">
      <c r="A260" s="236" t="s">
        <v>1906</v>
      </c>
      <c r="B260" s="242" t="s">
        <v>1915</v>
      </c>
      <c r="C260" s="246" t="s">
        <v>1781</v>
      </c>
      <c r="D260" s="247">
        <v>3573.15</v>
      </c>
      <c r="E260" s="726" t="s">
        <v>1729</v>
      </c>
      <c r="F260" t="str">
        <f t="shared" si="8"/>
        <v>SO3400-Net realize capital gains/losses1505-CY Provision</v>
      </c>
      <c r="G260" s="25">
        <f t="shared" si="9"/>
        <v>3573.15</v>
      </c>
    </row>
    <row r="261" spans="1:7">
      <c r="A261" s="236" t="s">
        <v>1906</v>
      </c>
      <c r="B261" s="238" t="s">
        <v>1916</v>
      </c>
      <c r="C261" s="237" t="s">
        <v>238</v>
      </c>
      <c r="D261" s="247">
        <v>3573.15</v>
      </c>
      <c r="E261" s="726" t="s">
        <v>1729</v>
      </c>
      <c r="F261" t="str">
        <f t="shared" si="8"/>
        <v>SO3410-Capital gains taxSUB0-All Sub Accounts</v>
      </c>
      <c r="G261" s="25">
        <f t="shared" si="9"/>
        <v>3573.15</v>
      </c>
    </row>
    <row r="262" spans="1:7">
      <c r="A262" s="236" t="s">
        <v>1906</v>
      </c>
      <c r="B262" s="238" t="s">
        <v>1916</v>
      </c>
      <c r="C262" s="238" t="s">
        <v>241</v>
      </c>
      <c r="D262" s="247">
        <v>3573.15</v>
      </c>
      <c r="E262" s="726" t="s">
        <v>1729</v>
      </c>
      <c r="F262" t="str">
        <f t="shared" si="8"/>
        <v>SO3410-Capital gains taxSUB2-All excluding non-admitted</v>
      </c>
      <c r="G262" s="25">
        <f t="shared" si="9"/>
        <v>3573.15</v>
      </c>
    </row>
    <row r="263" spans="1:7">
      <c r="A263" s="236" t="s">
        <v>1906</v>
      </c>
      <c r="B263" s="238" t="s">
        <v>1916</v>
      </c>
      <c r="C263" s="246" t="s">
        <v>1781</v>
      </c>
      <c r="D263" s="247">
        <v>3573.15</v>
      </c>
      <c r="E263" s="726" t="s">
        <v>1729</v>
      </c>
      <c r="F263" t="str">
        <f t="shared" si="8"/>
        <v>SO3410-Capital gains tax1505-CY Provision</v>
      </c>
      <c r="G263" s="25">
        <f t="shared" si="9"/>
        <v>3573.15</v>
      </c>
    </row>
    <row r="264" spans="1:7">
      <c r="A264" s="236" t="s">
        <v>1906</v>
      </c>
      <c r="B264" s="238" t="s">
        <v>1783</v>
      </c>
      <c r="C264" s="246" t="s">
        <v>238</v>
      </c>
      <c r="D264" s="247">
        <v>3573.15</v>
      </c>
      <c r="E264" s="726" t="s">
        <v>1729</v>
      </c>
      <c r="F264" t="str">
        <f t="shared" si="8"/>
        <v>590400-Fed Income Tax on Realized Gain/LossSUB0-All Sub Accounts</v>
      </c>
      <c r="G264" s="25">
        <f t="shared" si="9"/>
        <v>3573.15</v>
      </c>
    </row>
    <row r="265" spans="1:7">
      <c r="A265" s="236" t="s">
        <v>1906</v>
      </c>
      <c r="B265" s="238" t="s">
        <v>1783</v>
      </c>
      <c r="C265" s="246" t="s">
        <v>241</v>
      </c>
      <c r="D265" s="247">
        <v>3573.15</v>
      </c>
      <c r="E265" s="726" t="s">
        <v>1729</v>
      </c>
      <c r="F265" t="str">
        <f t="shared" si="8"/>
        <v>590400-Fed Income Tax on Realized Gain/LossSUB2-All excluding non-admitted</v>
      </c>
      <c r="G265" s="25">
        <f t="shared" si="9"/>
        <v>3573.15</v>
      </c>
    </row>
    <row r="266" spans="1:7">
      <c r="A266" s="236" t="s">
        <v>1906</v>
      </c>
      <c r="B266" s="238" t="s">
        <v>1783</v>
      </c>
      <c r="C266" s="246" t="s">
        <v>1781</v>
      </c>
      <c r="D266" s="247">
        <v>3573.15</v>
      </c>
      <c r="E266" s="726" t="s">
        <v>1729</v>
      </c>
      <c r="F266" t="str">
        <f t="shared" si="8"/>
        <v>590400-Fed Income Tax on Realized Gain/Loss1505-CY Provision</v>
      </c>
      <c r="G266" s="25">
        <f t="shared" si="9"/>
        <v>3573.15</v>
      </c>
    </row>
    <row r="267" spans="1:7">
      <c r="A267" s="236" t="s">
        <v>1906</v>
      </c>
      <c r="B267" s="238" t="s">
        <v>1917</v>
      </c>
      <c r="C267" s="246" t="s">
        <v>238</v>
      </c>
      <c r="D267" s="247">
        <v>-92500.52</v>
      </c>
      <c r="E267" s="726" t="s">
        <v>1729</v>
      </c>
      <c r="F267" t="str">
        <f t="shared" si="8"/>
        <v>SO2900-Net Gain from operations before dividends to policyholders &amp; before federal income taxesSUB0-All Sub Accounts</v>
      </c>
      <c r="G267" s="25">
        <f t="shared" si="9"/>
        <v>-92500.52</v>
      </c>
    </row>
    <row r="268" spans="1:7">
      <c r="A268" s="236" t="s">
        <v>1906</v>
      </c>
      <c r="B268" s="238" t="s">
        <v>1917</v>
      </c>
      <c r="C268" s="246" t="s">
        <v>241</v>
      </c>
      <c r="D268" s="247">
        <v>-92500.52</v>
      </c>
      <c r="E268" s="726" t="s">
        <v>1729</v>
      </c>
      <c r="F268" t="str">
        <f t="shared" si="8"/>
        <v>SO2900-Net Gain from operations before dividends to policyholders &amp; before federal income taxesSUB2-All excluding non-admitted</v>
      </c>
      <c r="G268" s="25">
        <f t="shared" si="9"/>
        <v>-92500.52</v>
      </c>
    </row>
    <row r="269" spans="1:7">
      <c r="A269" s="236" t="s">
        <v>1906</v>
      </c>
      <c r="B269" s="238" t="s">
        <v>1917</v>
      </c>
      <c r="C269" s="246" t="s">
        <v>242</v>
      </c>
      <c r="D269" s="247">
        <v>1742.1</v>
      </c>
      <c r="E269" s="726" t="s">
        <v>1729</v>
      </c>
      <c r="F269" t="str">
        <f t="shared" si="8"/>
        <v>SO2900-Net Gain from operations before dividends to policyholders &amp; before federal income taxes0000-Default</v>
      </c>
      <c r="G269" s="25">
        <f t="shared" si="9"/>
        <v>1742.1</v>
      </c>
    </row>
    <row r="270" spans="1:7">
      <c r="A270" s="236" t="s">
        <v>1906</v>
      </c>
      <c r="B270" s="238" t="s">
        <v>1917</v>
      </c>
      <c r="C270" s="246" t="s">
        <v>264</v>
      </c>
      <c r="D270" s="247">
        <v>-29747.749999999996</v>
      </c>
      <c r="E270" s="726" t="s">
        <v>1729</v>
      </c>
      <c r="F270" t="str">
        <f t="shared" si="8"/>
        <v>SO2900-Net Gain from operations before dividends to policyholders &amp; before federal income taxes2100-US Govt Bonds</v>
      </c>
      <c r="G270" s="25">
        <f t="shared" si="9"/>
        <v>-29747.749999999996</v>
      </c>
    </row>
    <row r="271" spans="1:7">
      <c r="A271" s="236" t="s">
        <v>1906</v>
      </c>
      <c r="B271" s="238" t="s">
        <v>1917</v>
      </c>
      <c r="C271" s="246" t="s">
        <v>267</v>
      </c>
      <c r="D271" s="247">
        <v>-22508.05</v>
      </c>
      <c r="E271" s="726" t="s">
        <v>1729</v>
      </c>
      <c r="F271" t="str">
        <f t="shared" si="8"/>
        <v>SO2900-Net Gain from operations before dividends to policyholders &amp; before federal income taxes2110-Other US Bonds</v>
      </c>
      <c r="G271" s="25">
        <f t="shared" si="9"/>
        <v>-22508.05</v>
      </c>
    </row>
    <row r="272" spans="1:7">
      <c r="A272" s="236" t="s">
        <v>1906</v>
      </c>
      <c r="B272" s="238" t="s">
        <v>1917</v>
      </c>
      <c r="C272" s="246" t="s">
        <v>268</v>
      </c>
      <c r="D272" s="247">
        <v>-2720.56</v>
      </c>
      <c r="E272" s="726" t="s">
        <v>1729</v>
      </c>
      <c r="F272" t="str">
        <f t="shared" si="8"/>
        <v>SO2900-Net Gain from operations before dividends to policyholders &amp; before federal income taxes2115-Other Non-US Bonds</v>
      </c>
      <c r="G272" s="25">
        <f t="shared" si="9"/>
        <v>-2720.56</v>
      </c>
    </row>
    <row r="273" spans="1:7">
      <c r="A273" s="236" t="s">
        <v>1906</v>
      </c>
      <c r="B273" s="238" t="s">
        <v>1917</v>
      </c>
      <c r="C273" s="246" t="s">
        <v>254</v>
      </c>
      <c r="D273" s="247">
        <v>-40575.78</v>
      </c>
      <c r="E273" s="726" t="s">
        <v>1729</v>
      </c>
      <c r="F273" t="str">
        <f t="shared" si="8"/>
        <v>SO2900-Net Gain from operations before dividends to policyholders &amp; before federal income taxes2330-Money Markets</v>
      </c>
      <c r="G273" s="25">
        <f t="shared" si="9"/>
        <v>-40575.78</v>
      </c>
    </row>
    <row r="274" spans="1:7">
      <c r="A274" s="236" t="s">
        <v>1906</v>
      </c>
      <c r="B274" s="239" t="s">
        <v>1917</v>
      </c>
      <c r="C274" s="237" t="s">
        <v>273</v>
      </c>
      <c r="D274" s="247">
        <v>-841.51</v>
      </c>
      <c r="E274" s="726" t="s">
        <v>1729</v>
      </c>
      <c r="F274" t="str">
        <f t="shared" si="8"/>
        <v>SO2900-Net Gain from operations before dividends to policyholders &amp; before federal income taxes2480-Asset Backed Securities (ABS)</v>
      </c>
      <c r="G274" s="25">
        <f t="shared" si="9"/>
        <v>-841.51</v>
      </c>
    </row>
    <row r="275" spans="1:7">
      <c r="A275" s="236" t="s">
        <v>1906</v>
      </c>
      <c r="B275" s="239" t="s">
        <v>1917</v>
      </c>
      <c r="C275" s="238" t="s">
        <v>1750</v>
      </c>
      <c r="D275" s="247">
        <v>2338</v>
      </c>
      <c r="E275" s="726" t="s">
        <v>1729</v>
      </c>
      <c r="F275" t="str">
        <f t="shared" si="8"/>
        <v>SO2900-Net Gain from operations before dividends to policyholders &amp; before federal income taxes5245-Fund Manager</v>
      </c>
      <c r="G275" s="25">
        <f t="shared" si="9"/>
        <v>2338</v>
      </c>
    </row>
    <row r="276" spans="1:7">
      <c r="A276" s="236" t="s">
        <v>1906</v>
      </c>
      <c r="B276" s="239" t="s">
        <v>1917</v>
      </c>
      <c r="C276" s="246" t="s">
        <v>1692</v>
      </c>
      <c r="D276" s="247">
        <v>-186.96999999999997</v>
      </c>
      <c r="E276" s="726" t="s">
        <v>1729</v>
      </c>
      <c r="F276" t="str">
        <f t="shared" si="8"/>
        <v>SO2900-Net Gain from operations before dividends to policyholders &amp; before federal income taxes5250-Bank Fees</v>
      </c>
      <c r="G276" s="25">
        <f t="shared" si="9"/>
        <v>-186.96999999999997</v>
      </c>
    </row>
    <row r="277" spans="1:7">
      <c r="A277" s="236" t="s">
        <v>1906</v>
      </c>
      <c r="B277" s="240" t="s">
        <v>1918</v>
      </c>
      <c r="C277" s="237" t="s">
        <v>238</v>
      </c>
      <c r="D277" s="247">
        <v>-94240.52</v>
      </c>
      <c r="E277" s="726" t="s">
        <v>1729</v>
      </c>
      <c r="F277" t="str">
        <f t="shared" si="8"/>
        <v>SOO090-Total RevenuesSUB0-All Sub Accounts</v>
      </c>
      <c r="G277" s="25">
        <f t="shared" si="9"/>
        <v>-94240.52</v>
      </c>
    </row>
    <row r="278" spans="1:7">
      <c r="A278" s="236" t="s">
        <v>1906</v>
      </c>
      <c r="B278" s="240" t="s">
        <v>1918</v>
      </c>
      <c r="C278" s="238" t="s">
        <v>241</v>
      </c>
      <c r="D278" s="247">
        <v>-94240.52</v>
      </c>
      <c r="E278" s="726" t="s">
        <v>1729</v>
      </c>
      <c r="F278" t="str">
        <f t="shared" si="8"/>
        <v>SOO090-Total RevenuesSUB2-All excluding non-admitted</v>
      </c>
      <c r="G278" s="25">
        <f t="shared" si="9"/>
        <v>-94240.52</v>
      </c>
    </row>
    <row r="279" spans="1:7">
      <c r="A279" s="236" t="s">
        <v>1906</v>
      </c>
      <c r="B279" s="240" t="s">
        <v>1918</v>
      </c>
      <c r="C279" s="246" t="s">
        <v>242</v>
      </c>
      <c r="D279" s="247">
        <v>2.0999999999999996</v>
      </c>
      <c r="E279" s="726" t="s">
        <v>1729</v>
      </c>
      <c r="F279" t="str">
        <f t="shared" si="8"/>
        <v>SOO090-Total Revenues0000-Default</v>
      </c>
      <c r="G279" s="25">
        <f t="shared" si="9"/>
        <v>2.0999999999999996</v>
      </c>
    </row>
    <row r="280" spans="1:7">
      <c r="A280" s="236" t="s">
        <v>1906</v>
      </c>
      <c r="B280" s="240" t="s">
        <v>1918</v>
      </c>
      <c r="C280" s="237" t="s">
        <v>264</v>
      </c>
      <c r="D280" s="247">
        <v>-29747.749999999996</v>
      </c>
      <c r="E280" s="726" t="s">
        <v>1729</v>
      </c>
      <c r="F280" t="str">
        <f t="shared" si="8"/>
        <v>SOO090-Total Revenues2100-US Govt Bonds</v>
      </c>
      <c r="G280" s="25">
        <f t="shared" si="9"/>
        <v>-29747.749999999996</v>
      </c>
    </row>
    <row r="281" spans="1:7">
      <c r="A281" s="236" t="s">
        <v>1906</v>
      </c>
      <c r="B281" s="240" t="s">
        <v>1918</v>
      </c>
      <c r="C281" s="238" t="s">
        <v>267</v>
      </c>
      <c r="D281" s="247">
        <v>-22508.05</v>
      </c>
      <c r="E281" s="726" t="s">
        <v>1729</v>
      </c>
      <c r="F281" t="str">
        <f t="shared" si="8"/>
        <v>SOO090-Total Revenues2110-Other US Bonds</v>
      </c>
      <c r="G281" s="25">
        <f t="shared" si="9"/>
        <v>-22508.05</v>
      </c>
    </row>
    <row r="282" spans="1:7">
      <c r="A282" s="236" t="s">
        <v>1906</v>
      </c>
      <c r="B282" s="240" t="s">
        <v>1918</v>
      </c>
      <c r="C282" s="246" t="s">
        <v>268</v>
      </c>
      <c r="D282" s="247">
        <v>-2720.56</v>
      </c>
      <c r="E282" s="726" t="s">
        <v>1729</v>
      </c>
      <c r="F282" t="str">
        <f t="shared" si="8"/>
        <v>SOO090-Total Revenues2115-Other Non-US Bonds</v>
      </c>
      <c r="G282" s="25">
        <f t="shared" si="9"/>
        <v>-2720.56</v>
      </c>
    </row>
    <row r="283" spans="1:7">
      <c r="A283" s="236" t="s">
        <v>1906</v>
      </c>
      <c r="B283" s="239" t="s">
        <v>1918</v>
      </c>
      <c r="C283" s="237" t="s">
        <v>254</v>
      </c>
      <c r="D283" s="247">
        <v>-40575.78</v>
      </c>
      <c r="E283" s="726" t="s">
        <v>1729</v>
      </c>
      <c r="F283" t="str">
        <f t="shared" si="8"/>
        <v>SOO090-Total Revenues2330-Money Markets</v>
      </c>
      <c r="G283" s="25">
        <f t="shared" si="9"/>
        <v>-40575.78</v>
      </c>
    </row>
    <row r="284" spans="1:7">
      <c r="A284" s="236" t="s">
        <v>1906</v>
      </c>
      <c r="B284" s="239" t="s">
        <v>1918</v>
      </c>
      <c r="C284" s="238" t="s">
        <v>273</v>
      </c>
      <c r="D284" s="247">
        <v>-841.51</v>
      </c>
      <c r="E284" s="726" t="s">
        <v>1729</v>
      </c>
      <c r="F284" t="str">
        <f t="shared" si="8"/>
        <v>SOO090-Total Revenues2480-Asset Backed Securities (ABS)</v>
      </c>
      <c r="G284" s="25">
        <f t="shared" si="9"/>
        <v>-841.51</v>
      </c>
    </row>
    <row r="285" spans="1:7">
      <c r="A285" s="236" t="s">
        <v>1906</v>
      </c>
      <c r="B285" s="239" t="s">
        <v>1918</v>
      </c>
      <c r="C285" s="246" t="s">
        <v>1750</v>
      </c>
      <c r="D285" s="247">
        <v>2338</v>
      </c>
      <c r="E285" s="726" t="s">
        <v>1729</v>
      </c>
      <c r="F285" t="str">
        <f t="shared" si="8"/>
        <v>SOO090-Total Revenues5245-Fund Manager</v>
      </c>
      <c r="G285" s="25">
        <f t="shared" si="9"/>
        <v>2338</v>
      </c>
    </row>
    <row r="286" spans="1:7">
      <c r="A286" s="236" t="s">
        <v>1906</v>
      </c>
      <c r="B286" s="239" t="s">
        <v>1918</v>
      </c>
      <c r="C286" s="246" t="s">
        <v>1692</v>
      </c>
      <c r="D286" s="247">
        <v>-186.96999999999997</v>
      </c>
      <c r="E286" s="726" t="s">
        <v>1729</v>
      </c>
      <c r="F286" t="str">
        <f t="shared" si="8"/>
        <v>SOO090-Total Revenues5250-Bank Fees</v>
      </c>
      <c r="G286" s="25">
        <f t="shared" si="9"/>
        <v>-186.96999999999997</v>
      </c>
    </row>
    <row r="287" spans="1:7">
      <c r="A287" s="236" t="s">
        <v>1906</v>
      </c>
      <c r="B287" s="239" t="s">
        <v>1919</v>
      </c>
      <c r="C287" s="246" t="s">
        <v>238</v>
      </c>
      <c r="D287" s="247">
        <v>-94240.52</v>
      </c>
      <c r="E287" s="726" t="s">
        <v>1729</v>
      </c>
      <c r="F287" t="str">
        <f t="shared" si="8"/>
        <v>SO0300-Net investment incomeSUB0-All Sub Accounts</v>
      </c>
      <c r="G287" s="25">
        <f t="shared" si="9"/>
        <v>-94240.52</v>
      </c>
    </row>
    <row r="288" spans="1:7">
      <c r="A288" s="236" t="s">
        <v>1906</v>
      </c>
      <c r="B288" s="239" t="s">
        <v>1919</v>
      </c>
      <c r="C288" s="246" t="s">
        <v>241</v>
      </c>
      <c r="D288" s="247">
        <v>-94240.52</v>
      </c>
      <c r="E288" s="726" t="s">
        <v>1729</v>
      </c>
      <c r="F288" t="str">
        <f t="shared" si="8"/>
        <v>SO0300-Net investment incomeSUB2-All excluding non-admitted</v>
      </c>
      <c r="G288" s="25">
        <f t="shared" si="9"/>
        <v>-94240.52</v>
      </c>
    </row>
    <row r="289" spans="1:7">
      <c r="A289" s="236" t="s">
        <v>1906</v>
      </c>
      <c r="B289" s="239" t="s">
        <v>1919</v>
      </c>
      <c r="C289" s="246" t="s">
        <v>242</v>
      </c>
      <c r="D289" s="247">
        <v>2.0999999999999996</v>
      </c>
      <c r="E289" s="726" t="s">
        <v>1729</v>
      </c>
      <c r="F289" t="str">
        <f t="shared" si="8"/>
        <v>SO0300-Net investment income0000-Default</v>
      </c>
      <c r="G289" s="25">
        <f t="shared" si="9"/>
        <v>2.0999999999999996</v>
      </c>
    </row>
    <row r="290" spans="1:7">
      <c r="A290" s="236" t="s">
        <v>1906</v>
      </c>
      <c r="B290" s="239" t="s">
        <v>1919</v>
      </c>
      <c r="C290" s="246" t="s">
        <v>264</v>
      </c>
      <c r="D290" s="247">
        <v>-29747.749999999996</v>
      </c>
      <c r="E290" s="726" t="s">
        <v>1729</v>
      </c>
      <c r="F290" t="str">
        <f t="shared" si="8"/>
        <v>SO0300-Net investment income2100-US Govt Bonds</v>
      </c>
      <c r="G290" s="25">
        <f t="shared" si="9"/>
        <v>-29747.749999999996</v>
      </c>
    </row>
    <row r="291" spans="1:7">
      <c r="A291" s="236" t="s">
        <v>1906</v>
      </c>
      <c r="B291" s="239" t="s">
        <v>1919</v>
      </c>
      <c r="C291" s="246" t="s">
        <v>267</v>
      </c>
      <c r="D291" s="247">
        <v>-22508.05</v>
      </c>
      <c r="E291" s="726" t="s">
        <v>1729</v>
      </c>
      <c r="F291" t="str">
        <f t="shared" si="8"/>
        <v>SO0300-Net investment income2110-Other US Bonds</v>
      </c>
      <c r="G291" s="25">
        <f t="shared" si="9"/>
        <v>-22508.05</v>
      </c>
    </row>
    <row r="292" spans="1:7">
      <c r="A292" s="236" t="s">
        <v>1906</v>
      </c>
      <c r="B292" s="239" t="s">
        <v>1919</v>
      </c>
      <c r="C292" s="246" t="s">
        <v>268</v>
      </c>
      <c r="D292" s="247">
        <v>-2720.56</v>
      </c>
      <c r="E292" s="726" t="s">
        <v>1729</v>
      </c>
      <c r="F292" t="str">
        <f t="shared" si="8"/>
        <v>SO0300-Net investment income2115-Other Non-US Bonds</v>
      </c>
      <c r="G292" s="25">
        <f t="shared" si="9"/>
        <v>-2720.56</v>
      </c>
    </row>
    <row r="293" spans="1:7">
      <c r="A293" s="236" t="s">
        <v>1906</v>
      </c>
      <c r="B293" s="239" t="s">
        <v>1919</v>
      </c>
      <c r="C293" s="246" t="s">
        <v>254</v>
      </c>
      <c r="D293" s="247">
        <v>-40575.78</v>
      </c>
      <c r="E293" s="726" t="s">
        <v>1729</v>
      </c>
      <c r="F293" t="str">
        <f t="shared" si="8"/>
        <v>SO0300-Net investment income2330-Money Markets</v>
      </c>
      <c r="G293" s="25">
        <f t="shared" si="9"/>
        <v>-40575.78</v>
      </c>
    </row>
    <row r="294" spans="1:7">
      <c r="A294" s="236" t="s">
        <v>1906</v>
      </c>
      <c r="B294" s="239" t="s">
        <v>1919</v>
      </c>
      <c r="C294" s="246" t="s">
        <v>273</v>
      </c>
      <c r="D294" s="247">
        <v>-841.51</v>
      </c>
      <c r="E294" s="726" t="s">
        <v>1729</v>
      </c>
      <c r="F294" t="str">
        <f t="shared" si="8"/>
        <v>SO0300-Net investment income2480-Asset Backed Securities (ABS)</v>
      </c>
      <c r="G294" s="25">
        <f t="shared" si="9"/>
        <v>-841.51</v>
      </c>
    </row>
    <row r="295" spans="1:7">
      <c r="A295" s="236" t="s">
        <v>1906</v>
      </c>
      <c r="B295" s="241" t="s">
        <v>1919</v>
      </c>
      <c r="C295" s="237" t="s">
        <v>1750</v>
      </c>
      <c r="D295" s="247">
        <v>2338</v>
      </c>
      <c r="E295" s="726" t="s">
        <v>1729</v>
      </c>
      <c r="F295" t="str">
        <f t="shared" si="8"/>
        <v>SO0300-Net investment income5245-Fund Manager</v>
      </c>
      <c r="G295" s="25">
        <f t="shared" si="9"/>
        <v>2338</v>
      </c>
    </row>
    <row r="296" spans="1:7">
      <c r="A296" s="236" t="s">
        <v>1906</v>
      </c>
      <c r="B296" s="241" t="s">
        <v>1919</v>
      </c>
      <c r="C296" s="238" t="s">
        <v>1692</v>
      </c>
      <c r="D296" s="247">
        <v>-186.96999999999997</v>
      </c>
      <c r="E296" s="726" t="s">
        <v>1729</v>
      </c>
      <c r="F296" t="str">
        <f t="shared" si="8"/>
        <v>SO0300-Net investment income5250-Bank Fees</v>
      </c>
      <c r="G296" s="25">
        <f t="shared" si="9"/>
        <v>-186.96999999999997</v>
      </c>
    </row>
    <row r="297" spans="1:7">
      <c r="A297" s="236" t="s">
        <v>1906</v>
      </c>
      <c r="B297" s="241" t="s">
        <v>282</v>
      </c>
      <c r="C297" s="246" t="s">
        <v>238</v>
      </c>
      <c r="D297" s="247">
        <v>-105811.98</v>
      </c>
      <c r="E297" s="726" t="s">
        <v>1729</v>
      </c>
      <c r="F297" t="str">
        <f t="shared" si="8"/>
        <v>420110-Inv Income CollectedSUB0-All Sub Accounts</v>
      </c>
      <c r="G297" s="25">
        <f t="shared" si="9"/>
        <v>-105811.98</v>
      </c>
    </row>
    <row r="298" spans="1:7">
      <c r="A298" s="236" t="s">
        <v>1906</v>
      </c>
      <c r="B298" s="241" t="s">
        <v>282</v>
      </c>
      <c r="C298" s="246" t="s">
        <v>241</v>
      </c>
      <c r="D298" s="247">
        <v>-105811.98</v>
      </c>
      <c r="E298" s="726" t="s">
        <v>1729</v>
      </c>
      <c r="F298" t="str">
        <f t="shared" si="8"/>
        <v>420110-Inv Income CollectedSUB2-All excluding non-admitted</v>
      </c>
      <c r="G298" s="25">
        <f t="shared" si="9"/>
        <v>-105811.98</v>
      </c>
    </row>
    <row r="299" spans="1:7">
      <c r="A299" s="236" t="s">
        <v>1906</v>
      </c>
      <c r="B299" s="241" t="s">
        <v>282</v>
      </c>
      <c r="C299" s="246" t="s">
        <v>264</v>
      </c>
      <c r="D299" s="247">
        <v>-33125</v>
      </c>
      <c r="E299" s="726" t="s">
        <v>1729</v>
      </c>
      <c r="F299" t="str">
        <f t="shared" si="8"/>
        <v>420110-Inv Income Collected2100-US Govt Bonds</v>
      </c>
      <c r="G299" s="25">
        <f t="shared" si="9"/>
        <v>-33125</v>
      </c>
    </row>
    <row r="300" spans="1:7">
      <c r="A300" s="236" t="s">
        <v>1906</v>
      </c>
      <c r="B300" s="241" t="s">
        <v>282</v>
      </c>
      <c r="C300" s="246" t="s">
        <v>267</v>
      </c>
      <c r="D300" s="247">
        <v>-32111.200000000001</v>
      </c>
      <c r="E300" s="726" t="s">
        <v>1729</v>
      </c>
      <c r="F300" t="str">
        <f t="shared" si="8"/>
        <v>420110-Inv Income Collected2110-Other US Bonds</v>
      </c>
      <c r="G300" s="25">
        <f t="shared" si="9"/>
        <v>-32111.200000000001</v>
      </c>
    </row>
    <row r="301" spans="1:7">
      <c r="A301" s="236" t="s">
        <v>1906</v>
      </c>
      <c r="B301" s="241" t="s">
        <v>282</v>
      </c>
      <c r="C301" s="246" t="s">
        <v>254</v>
      </c>
      <c r="D301" s="247">
        <v>-40575.78</v>
      </c>
      <c r="E301" s="726" t="s">
        <v>1729</v>
      </c>
      <c r="F301" t="str">
        <f t="shared" si="8"/>
        <v>420110-Inv Income Collected2330-Money Markets</v>
      </c>
      <c r="G301" s="25">
        <f t="shared" si="9"/>
        <v>-40575.78</v>
      </c>
    </row>
    <row r="302" spans="1:7">
      <c r="A302" s="236" t="s">
        <v>1906</v>
      </c>
      <c r="B302" s="241" t="s">
        <v>284</v>
      </c>
      <c r="C302" s="246" t="s">
        <v>238</v>
      </c>
      <c r="D302" s="247">
        <v>11461.000000000002</v>
      </c>
      <c r="E302" s="726" t="s">
        <v>1729</v>
      </c>
      <c r="F302" t="str">
        <f t="shared" si="8"/>
        <v>420130-Inv Income AccruedSUB0-All Sub Accounts</v>
      </c>
      <c r="G302" s="25">
        <f t="shared" si="9"/>
        <v>11461.000000000002</v>
      </c>
    </row>
    <row r="303" spans="1:7">
      <c r="A303" s="236" t="s">
        <v>1906</v>
      </c>
      <c r="B303" s="241" t="s">
        <v>284</v>
      </c>
      <c r="C303" s="246" t="s">
        <v>241</v>
      </c>
      <c r="D303" s="247">
        <v>11461.000000000002</v>
      </c>
      <c r="E303" s="726" t="s">
        <v>1729</v>
      </c>
      <c r="F303" t="str">
        <f t="shared" si="8"/>
        <v>420130-Inv Income AccruedSUB2-All excluding non-admitted</v>
      </c>
      <c r="G303" s="25">
        <f t="shared" si="9"/>
        <v>11461.000000000002</v>
      </c>
    </row>
    <row r="304" spans="1:7">
      <c r="A304" s="236" t="s">
        <v>1906</v>
      </c>
      <c r="B304" s="241" t="s">
        <v>284</v>
      </c>
      <c r="C304" s="246" t="s">
        <v>264</v>
      </c>
      <c r="D304" s="247">
        <v>5521.9900000000034</v>
      </c>
      <c r="E304" s="726" t="s">
        <v>1729</v>
      </c>
      <c r="F304" t="str">
        <f t="shared" si="8"/>
        <v>420130-Inv Income Accrued2100-US Govt Bonds</v>
      </c>
      <c r="G304" s="25">
        <f t="shared" si="9"/>
        <v>5521.9900000000034</v>
      </c>
    </row>
    <row r="305" spans="1:7">
      <c r="A305" s="236" t="s">
        <v>1906</v>
      </c>
      <c r="B305" s="242" t="s">
        <v>284</v>
      </c>
      <c r="C305" s="237" t="s">
        <v>267</v>
      </c>
      <c r="D305" s="247">
        <v>9481.5899999999983</v>
      </c>
      <c r="E305" s="726" t="s">
        <v>1729</v>
      </c>
      <c r="F305" t="str">
        <f t="shared" si="8"/>
        <v>420130-Inv Income Accrued2110-Other US Bonds</v>
      </c>
      <c r="G305" s="25">
        <f t="shared" si="9"/>
        <v>9481.5899999999983</v>
      </c>
    </row>
    <row r="306" spans="1:7">
      <c r="A306" s="236" t="s">
        <v>1906</v>
      </c>
      <c r="B306" s="242" t="s">
        <v>284</v>
      </c>
      <c r="C306" s="238" t="s">
        <v>268</v>
      </c>
      <c r="D306" s="247">
        <v>-2700</v>
      </c>
      <c r="E306" s="726" t="s">
        <v>1729</v>
      </c>
      <c r="F306" t="str">
        <f t="shared" si="8"/>
        <v>420130-Inv Income Accrued2115-Other Non-US Bonds</v>
      </c>
      <c r="G306" s="25">
        <f t="shared" si="9"/>
        <v>-2700</v>
      </c>
    </row>
    <row r="307" spans="1:7">
      <c r="A307" s="236" t="s">
        <v>1906</v>
      </c>
      <c r="B307" s="242" t="s">
        <v>284</v>
      </c>
      <c r="C307" s="246" t="s">
        <v>273</v>
      </c>
      <c r="D307" s="247">
        <v>-842.58</v>
      </c>
      <c r="E307" s="726" t="s">
        <v>1729</v>
      </c>
      <c r="F307" t="str">
        <f t="shared" si="8"/>
        <v>420130-Inv Income Accrued2480-Asset Backed Securities (ABS)</v>
      </c>
      <c r="G307" s="25">
        <f t="shared" si="9"/>
        <v>-842.58</v>
      </c>
    </row>
    <row r="308" spans="1:7">
      <c r="A308" s="236" t="s">
        <v>1906</v>
      </c>
      <c r="B308" s="242" t="s">
        <v>286</v>
      </c>
      <c r="C308" s="246" t="s">
        <v>238</v>
      </c>
      <c r="D308" s="247">
        <v>-3093.3499999999995</v>
      </c>
      <c r="E308" s="726" t="s">
        <v>1729</v>
      </c>
      <c r="F308" t="str">
        <f t="shared" si="8"/>
        <v>420150-Inv Income DiscountSUB0-All Sub Accounts</v>
      </c>
      <c r="G308" s="25">
        <f t="shared" si="9"/>
        <v>-3093.3499999999995</v>
      </c>
    </row>
    <row r="309" spans="1:7">
      <c r="A309" s="236" t="s">
        <v>1906</v>
      </c>
      <c r="B309" s="242" t="s">
        <v>286</v>
      </c>
      <c r="C309" s="246" t="s">
        <v>241</v>
      </c>
      <c r="D309" s="247">
        <v>-3093.3499999999995</v>
      </c>
      <c r="E309" s="726" t="s">
        <v>1729</v>
      </c>
      <c r="F309" t="str">
        <f t="shared" si="8"/>
        <v>420150-Inv Income DiscountSUB2-All excluding non-admitted</v>
      </c>
      <c r="G309" s="25">
        <f t="shared" si="9"/>
        <v>-3093.3499999999995</v>
      </c>
    </row>
    <row r="310" spans="1:7">
      <c r="A310" s="236" t="s">
        <v>1906</v>
      </c>
      <c r="B310" s="242" t="s">
        <v>286</v>
      </c>
      <c r="C310" s="246" t="s">
        <v>264</v>
      </c>
      <c r="D310" s="247">
        <v>-3001.3999999999996</v>
      </c>
      <c r="E310" s="726" t="s">
        <v>1729</v>
      </c>
      <c r="F310" t="str">
        <f t="shared" si="8"/>
        <v>420150-Inv Income Discount2100-US Govt Bonds</v>
      </c>
      <c r="G310" s="25">
        <f t="shared" si="9"/>
        <v>-3001.3999999999996</v>
      </c>
    </row>
    <row r="311" spans="1:7">
      <c r="A311" s="236" t="s">
        <v>1906</v>
      </c>
      <c r="B311" s="242" t="s">
        <v>286</v>
      </c>
      <c r="C311" s="246" t="s">
        <v>267</v>
      </c>
      <c r="D311" s="247">
        <v>-72.459999999999994</v>
      </c>
      <c r="E311" s="726" t="s">
        <v>1729</v>
      </c>
      <c r="F311" t="str">
        <f t="shared" si="8"/>
        <v>420150-Inv Income Discount2110-Other US Bonds</v>
      </c>
      <c r="G311" s="25">
        <f t="shared" si="9"/>
        <v>-72.459999999999994</v>
      </c>
    </row>
    <row r="312" spans="1:7">
      <c r="A312" s="236" t="s">
        <v>1906</v>
      </c>
      <c r="B312" s="242" t="s">
        <v>286</v>
      </c>
      <c r="C312" s="237" t="s">
        <v>268</v>
      </c>
      <c r="D312" s="247">
        <v>-20.56</v>
      </c>
      <c r="E312" s="726" t="s">
        <v>1729</v>
      </c>
      <c r="F312" t="str">
        <f t="shared" si="8"/>
        <v>420150-Inv Income Discount2115-Other Non-US Bonds</v>
      </c>
      <c r="G312" s="25">
        <f t="shared" si="9"/>
        <v>-20.56</v>
      </c>
    </row>
    <row r="313" spans="1:7">
      <c r="A313" s="236" t="s">
        <v>1906</v>
      </c>
      <c r="B313" s="242" t="s">
        <v>286</v>
      </c>
      <c r="C313" s="238" t="s">
        <v>273</v>
      </c>
      <c r="D313" s="247">
        <v>1.07</v>
      </c>
      <c r="E313" s="726" t="s">
        <v>1729</v>
      </c>
      <c r="F313" t="str">
        <f t="shared" si="8"/>
        <v>420150-Inv Income Discount2480-Asset Backed Securities (ABS)</v>
      </c>
      <c r="G313" s="25">
        <f t="shared" si="9"/>
        <v>1.07</v>
      </c>
    </row>
    <row r="314" spans="1:7">
      <c r="A314" s="236" t="s">
        <v>1906</v>
      </c>
      <c r="B314" s="242" t="s">
        <v>287</v>
      </c>
      <c r="C314" s="246" t="s">
        <v>238</v>
      </c>
      <c r="D314" s="247">
        <v>1050.6799999999998</v>
      </c>
      <c r="E314" s="726" t="s">
        <v>1729</v>
      </c>
      <c r="F314" t="str">
        <f t="shared" si="8"/>
        <v>420160-Inv Income PremiumSUB0-All Sub Accounts</v>
      </c>
      <c r="G314" s="25">
        <f t="shared" si="9"/>
        <v>1050.6799999999998</v>
      </c>
    </row>
    <row r="315" spans="1:7">
      <c r="A315" s="236" t="s">
        <v>1906</v>
      </c>
      <c r="B315" s="242" t="s">
        <v>287</v>
      </c>
      <c r="C315" s="246" t="s">
        <v>241</v>
      </c>
      <c r="D315" s="247">
        <v>1050.6799999999998</v>
      </c>
      <c r="E315" s="726" t="s">
        <v>1729</v>
      </c>
      <c r="F315" t="str">
        <f t="shared" si="8"/>
        <v>420160-Inv Income PremiumSUB2-All excluding non-admitted</v>
      </c>
      <c r="G315" s="25">
        <f t="shared" si="9"/>
        <v>1050.6799999999998</v>
      </c>
    </row>
    <row r="316" spans="1:7">
      <c r="A316" s="236" t="s">
        <v>1906</v>
      </c>
      <c r="B316" s="242" t="s">
        <v>287</v>
      </c>
      <c r="C316" s="246" t="s">
        <v>264</v>
      </c>
      <c r="D316" s="247">
        <v>856.66</v>
      </c>
      <c r="E316" s="726" t="s">
        <v>1729</v>
      </c>
      <c r="F316" t="str">
        <f t="shared" si="8"/>
        <v>420160-Inv Income Premium2100-US Govt Bonds</v>
      </c>
      <c r="G316" s="25">
        <f t="shared" si="9"/>
        <v>856.66</v>
      </c>
    </row>
    <row r="317" spans="1:7">
      <c r="A317" s="236" t="s">
        <v>1906</v>
      </c>
      <c r="B317" s="242" t="s">
        <v>287</v>
      </c>
      <c r="C317" s="246" t="s">
        <v>267</v>
      </c>
      <c r="D317" s="247">
        <v>194.01999999999998</v>
      </c>
      <c r="E317" s="726" t="s">
        <v>1729</v>
      </c>
      <c r="F317" t="str">
        <f t="shared" si="8"/>
        <v>420160-Inv Income Premium2110-Other US Bonds</v>
      </c>
      <c r="G317" s="25">
        <f t="shared" si="9"/>
        <v>194.01999999999998</v>
      </c>
    </row>
    <row r="318" spans="1:7">
      <c r="A318" s="236" t="s">
        <v>1906</v>
      </c>
      <c r="B318" s="242" t="s">
        <v>1734</v>
      </c>
      <c r="C318" s="237" t="s">
        <v>238</v>
      </c>
      <c r="D318" s="247">
        <v>2.0999999999999996</v>
      </c>
      <c r="E318" s="726" t="s">
        <v>1729</v>
      </c>
      <c r="F318" t="str">
        <f t="shared" si="8"/>
        <v>550110-Intercompany Interest ExpenseSUB0-All Sub Accounts</v>
      </c>
      <c r="G318" s="25">
        <f t="shared" si="9"/>
        <v>2.0999999999999996</v>
      </c>
    </row>
    <row r="319" spans="1:7">
      <c r="A319" s="236" t="s">
        <v>1906</v>
      </c>
      <c r="B319" s="242" t="s">
        <v>1734</v>
      </c>
      <c r="C319" s="238" t="s">
        <v>241</v>
      </c>
      <c r="D319" s="247">
        <v>2.0999999999999996</v>
      </c>
      <c r="E319" s="726" t="s">
        <v>1729</v>
      </c>
      <c r="F319" t="str">
        <f t="shared" si="8"/>
        <v>550110-Intercompany Interest ExpenseSUB2-All excluding non-admitted</v>
      </c>
      <c r="G319" s="25">
        <f t="shared" si="9"/>
        <v>2.0999999999999996</v>
      </c>
    </row>
    <row r="320" spans="1:7">
      <c r="A320" s="236" t="s">
        <v>1906</v>
      </c>
      <c r="B320" s="242" t="s">
        <v>1734</v>
      </c>
      <c r="C320" s="246" t="s">
        <v>242</v>
      </c>
      <c r="D320" s="247">
        <v>2.0999999999999996</v>
      </c>
      <c r="E320" s="726" t="s">
        <v>1729</v>
      </c>
      <c r="F320" t="str">
        <f t="shared" si="8"/>
        <v>550110-Intercompany Interest Expense0000-Default</v>
      </c>
      <c r="G320" s="25">
        <f t="shared" si="9"/>
        <v>2.0999999999999996</v>
      </c>
    </row>
    <row r="321" spans="1:7">
      <c r="A321" s="236" t="s">
        <v>1906</v>
      </c>
      <c r="B321" s="242" t="s">
        <v>1733</v>
      </c>
      <c r="C321" s="237" t="s">
        <v>238</v>
      </c>
      <c r="D321" s="247">
        <v>2151.0300000000002</v>
      </c>
      <c r="E321" s="726" t="s">
        <v>1729</v>
      </c>
      <c r="F321" t="str">
        <f t="shared" si="8"/>
        <v>420330-Other Investment ExpenseSUB0-All Sub Accounts</v>
      </c>
      <c r="G321" s="25">
        <f t="shared" si="9"/>
        <v>2151.0300000000002</v>
      </c>
    </row>
    <row r="322" spans="1:7">
      <c r="A322" s="236" t="s">
        <v>1906</v>
      </c>
      <c r="B322" s="242" t="s">
        <v>1733</v>
      </c>
      <c r="C322" s="238" t="s">
        <v>241</v>
      </c>
      <c r="D322" s="247">
        <v>2151.0300000000002</v>
      </c>
      <c r="E322" s="726" t="s">
        <v>1729</v>
      </c>
      <c r="F322" t="str">
        <f t="shared" ref="F322:F385" si="10">B322&amp;C322</f>
        <v>420330-Other Investment ExpenseSUB2-All excluding non-admitted</v>
      </c>
      <c r="G322" s="25">
        <f t="shared" si="9"/>
        <v>2151.0300000000002</v>
      </c>
    </row>
    <row r="323" spans="1:7">
      <c r="A323" s="236" t="s">
        <v>1906</v>
      </c>
      <c r="B323" s="242" t="s">
        <v>1733</v>
      </c>
      <c r="C323" s="246" t="s">
        <v>1750</v>
      </c>
      <c r="D323" s="247">
        <v>2338</v>
      </c>
      <c r="E323" s="726" t="s">
        <v>1729</v>
      </c>
      <c r="F323" t="str">
        <f t="shared" si="10"/>
        <v>420330-Other Investment Expense5245-Fund Manager</v>
      </c>
      <c r="G323" s="25">
        <f t="shared" ref="G323:G386" si="11">D323</f>
        <v>2338</v>
      </c>
    </row>
    <row r="324" spans="1:7">
      <c r="A324" s="236" t="s">
        <v>1906</v>
      </c>
      <c r="B324" s="242" t="s">
        <v>1733</v>
      </c>
      <c r="C324" s="246" t="s">
        <v>1692</v>
      </c>
      <c r="D324" s="247">
        <v>-186.96999999999997</v>
      </c>
      <c r="E324" s="726" t="s">
        <v>1729</v>
      </c>
      <c r="F324" t="str">
        <f t="shared" si="10"/>
        <v>420330-Other Investment Expense5250-Bank Fees</v>
      </c>
      <c r="G324" s="25">
        <f t="shared" si="11"/>
        <v>-186.96999999999997</v>
      </c>
    </row>
    <row r="325" spans="1:7">
      <c r="A325" s="236" t="s">
        <v>1906</v>
      </c>
      <c r="B325" s="242" t="s">
        <v>1920</v>
      </c>
      <c r="C325" s="246" t="s">
        <v>238</v>
      </c>
      <c r="D325" s="247">
        <v>1740</v>
      </c>
      <c r="E325" s="726" t="s">
        <v>1729</v>
      </c>
      <c r="F325" t="str">
        <f t="shared" si="10"/>
        <v>SOO280-Total DeductionsSUB0-All Sub Accounts</v>
      </c>
      <c r="G325" s="25">
        <f t="shared" si="11"/>
        <v>1740</v>
      </c>
    </row>
    <row r="326" spans="1:7">
      <c r="A326" s="236" t="s">
        <v>1906</v>
      </c>
      <c r="B326" s="242" t="s">
        <v>1920</v>
      </c>
      <c r="C326" s="246" t="s">
        <v>241</v>
      </c>
      <c r="D326" s="247">
        <v>1740</v>
      </c>
      <c r="E326" s="726" t="s">
        <v>1729</v>
      </c>
      <c r="F326" t="str">
        <f t="shared" si="10"/>
        <v>SOO280-Total DeductionsSUB2-All excluding non-admitted</v>
      </c>
      <c r="G326" s="25">
        <f t="shared" si="11"/>
        <v>1740</v>
      </c>
    </row>
    <row r="327" spans="1:7">
      <c r="A327" s="236" t="s">
        <v>1906</v>
      </c>
      <c r="B327" s="242" t="s">
        <v>1920</v>
      </c>
      <c r="C327" s="237" t="s">
        <v>242</v>
      </c>
      <c r="D327" s="247">
        <v>1740</v>
      </c>
      <c r="E327" s="726" t="s">
        <v>1729</v>
      </c>
      <c r="F327" t="str">
        <f t="shared" si="10"/>
        <v>SOO280-Total Deductions0000-Default</v>
      </c>
      <c r="G327" s="25">
        <f t="shared" si="11"/>
        <v>1740</v>
      </c>
    </row>
    <row r="328" spans="1:7">
      <c r="A328" s="236" t="s">
        <v>1906</v>
      </c>
      <c r="B328" s="242" t="s">
        <v>1921</v>
      </c>
      <c r="C328" s="238" t="s">
        <v>238</v>
      </c>
      <c r="D328" s="247">
        <v>1500</v>
      </c>
      <c r="E328" s="726" t="s">
        <v>1729</v>
      </c>
      <c r="F328" t="str">
        <f t="shared" si="10"/>
        <v>SO2300-General insurance expensesSUB0-All Sub Accounts</v>
      </c>
      <c r="G328" s="25">
        <f t="shared" si="11"/>
        <v>1500</v>
      </c>
    </row>
    <row r="329" spans="1:7">
      <c r="A329" s="236" t="s">
        <v>1906</v>
      </c>
      <c r="B329" s="242" t="s">
        <v>1921</v>
      </c>
      <c r="C329" s="246" t="s">
        <v>241</v>
      </c>
      <c r="D329" s="247">
        <v>1500</v>
      </c>
      <c r="E329" s="726" t="s">
        <v>1729</v>
      </c>
      <c r="F329" t="str">
        <f t="shared" si="10"/>
        <v>SO2300-General insurance expensesSUB2-All excluding non-admitted</v>
      </c>
      <c r="G329" s="25">
        <f t="shared" si="11"/>
        <v>1500</v>
      </c>
    </row>
    <row r="330" spans="1:7">
      <c r="A330" s="236" t="s">
        <v>1906</v>
      </c>
      <c r="B330" s="242" t="s">
        <v>1921</v>
      </c>
      <c r="C330" s="246" t="s">
        <v>242</v>
      </c>
      <c r="D330" s="247">
        <v>1500</v>
      </c>
      <c r="E330" s="726" t="s">
        <v>1729</v>
      </c>
      <c r="F330" t="str">
        <f t="shared" si="10"/>
        <v>SO2300-General insurance expenses0000-Default</v>
      </c>
      <c r="G330" s="25">
        <f t="shared" si="11"/>
        <v>1500</v>
      </c>
    </row>
    <row r="331" spans="1:7">
      <c r="A331" s="236" t="s">
        <v>1906</v>
      </c>
      <c r="B331" s="242" t="s">
        <v>1922</v>
      </c>
      <c r="C331" s="246" t="s">
        <v>238</v>
      </c>
      <c r="D331" s="247">
        <v>1500</v>
      </c>
      <c r="E331" s="726" t="s">
        <v>1729</v>
      </c>
      <c r="F331" t="str">
        <f t="shared" si="10"/>
        <v>SX0001-General Expense ExhibitSUB0-All Sub Accounts</v>
      </c>
      <c r="G331" s="25">
        <f t="shared" si="11"/>
        <v>1500</v>
      </c>
    </row>
    <row r="332" spans="1:7">
      <c r="A332" s="236" t="s">
        <v>1906</v>
      </c>
      <c r="B332" s="242" t="s">
        <v>1922</v>
      </c>
      <c r="C332" s="237" t="s">
        <v>241</v>
      </c>
      <c r="D332" s="247">
        <v>1500</v>
      </c>
      <c r="E332" s="726" t="s">
        <v>1729</v>
      </c>
      <c r="F332" t="str">
        <f t="shared" si="10"/>
        <v>SX0001-General Expense ExhibitSUB2-All excluding non-admitted</v>
      </c>
      <c r="G332" s="25">
        <f t="shared" si="11"/>
        <v>1500</v>
      </c>
    </row>
    <row r="333" spans="1:7">
      <c r="A333" s="236" t="s">
        <v>1906</v>
      </c>
      <c r="B333" s="242" t="s">
        <v>1922</v>
      </c>
      <c r="C333" s="238" t="s">
        <v>242</v>
      </c>
      <c r="D333" s="247">
        <v>1500</v>
      </c>
      <c r="E333" s="726" t="s">
        <v>1729</v>
      </c>
      <c r="F333" t="str">
        <f t="shared" si="10"/>
        <v>SX0001-General Expense Exhibit0000-Default</v>
      </c>
      <c r="G333" s="25">
        <f t="shared" si="11"/>
        <v>1500</v>
      </c>
    </row>
    <row r="334" spans="1:7">
      <c r="A334" s="236" t="s">
        <v>1906</v>
      </c>
      <c r="B334" s="242" t="s">
        <v>1923</v>
      </c>
      <c r="C334" s="246" t="s">
        <v>238</v>
      </c>
      <c r="D334" s="247">
        <v>45</v>
      </c>
      <c r="E334" s="726" t="s">
        <v>1729</v>
      </c>
      <c r="F334" t="str">
        <f t="shared" si="10"/>
        <v>GOS100-RentSUB0-All Sub Accounts</v>
      </c>
      <c r="G334" s="25">
        <f t="shared" si="11"/>
        <v>45</v>
      </c>
    </row>
    <row r="335" spans="1:7">
      <c r="A335" s="236" t="s">
        <v>1906</v>
      </c>
      <c r="B335" s="242" t="s">
        <v>1923</v>
      </c>
      <c r="C335" s="246" t="s">
        <v>241</v>
      </c>
      <c r="D335" s="247">
        <v>45</v>
      </c>
      <c r="E335" s="726" t="s">
        <v>1729</v>
      </c>
      <c r="F335" t="str">
        <f t="shared" si="10"/>
        <v>GOS100-RentSUB2-All excluding non-admitted</v>
      </c>
      <c r="G335" s="25">
        <f t="shared" si="11"/>
        <v>45</v>
      </c>
    </row>
    <row r="336" spans="1:7">
      <c r="A336" s="236" t="s">
        <v>1906</v>
      </c>
      <c r="B336" s="242" t="s">
        <v>1923</v>
      </c>
      <c r="C336" s="246" t="s">
        <v>242</v>
      </c>
      <c r="D336" s="247">
        <v>45</v>
      </c>
      <c r="E336" s="726" t="s">
        <v>1729</v>
      </c>
      <c r="F336" t="str">
        <f t="shared" si="10"/>
        <v>GOS100-Rent0000-Default</v>
      </c>
      <c r="G336" s="25">
        <f t="shared" si="11"/>
        <v>45</v>
      </c>
    </row>
    <row r="337" spans="1:7">
      <c r="A337" s="236" t="s">
        <v>1906</v>
      </c>
      <c r="B337" s="242" t="s">
        <v>1924</v>
      </c>
      <c r="C337" s="237" t="s">
        <v>238</v>
      </c>
      <c r="D337" s="247">
        <v>45</v>
      </c>
      <c r="E337" s="726" t="s">
        <v>1729</v>
      </c>
      <c r="F337" t="str">
        <f t="shared" si="10"/>
        <v>GOS115-Building Maintenance and ServicesSUB0-All Sub Accounts</v>
      </c>
      <c r="G337" s="25">
        <f t="shared" si="11"/>
        <v>45</v>
      </c>
    </row>
    <row r="338" spans="1:7">
      <c r="A338" s="236" t="s">
        <v>1906</v>
      </c>
      <c r="B338" s="242" t="s">
        <v>1924</v>
      </c>
      <c r="C338" s="238" t="s">
        <v>241</v>
      </c>
      <c r="D338" s="247">
        <v>45</v>
      </c>
      <c r="E338" s="726" t="s">
        <v>1729</v>
      </c>
      <c r="F338" t="str">
        <f t="shared" si="10"/>
        <v>GOS115-Building Maintenance and ServicesSUB2-All excluding non-admitted</v>
      </c>
      <c r="G338" s="25">
        <f t="shared" si="11"/>
        <v>45</v>
      </c>
    </row>
    <row r="339" spans="1:7">
      <c r="A339" s="236" t="s">
        <v>1906</v>
      </c>
      <c r="B339" s="242" t="s">
        <v>1924</v>
      </c>
      <c r="C339" s="246" t="s">
        <v>242</v>
      </c>
      <c r="D339" s="247">
        <v>45</v>
      </c>
      <c r="E339" s="726" t="s">
        <v>1729</v>
      </c>
      <c r="F339" t="str">
        <f t="shared" si="10"/>
        <v>GOS115-Building Maintenance and Services0000-Default</v>
      </c>
      <c r="G339" s="25">
        <f t="shared" si="11"/>
        <v>45</v>
      </c>
    </row>
    <row r="340" spans="1:7">
      <c r="A340" s="236" t="s">
        <v>1906</v>
      </c>
      <c r="B340" s="242" t="s">
        <v>1910</v>
      </c>
      <c r="C340" s="246" t="s">
        <v>238</v>
      </c>
      <c r="D340" s="247">
        <v>45</v>
      </c>
      <c r="E340" s="726" t="s">
        <v>1729</v>
      </c>
      <c r="F340" t="str">
        <f t="shared" si="10"/>
        <v>530340-Gen Exp-Building-GeneralSUB0-All Sub Accounts</v>
      </c>
      <c r="G340" s="25">
        <f t="shared" si="11"/>
        <v>45</v>
      </c>
    </row>
    <row r="341" spans="1:7">
      <c r="A341" s="236" t="s">
        <v>1906</v>
      </c>
      <c r="B341" s="242" t="s">
        <v>1910</v>
      </c>
      <c r="C341" s="237" t="s">
        <v>241</v>
      </c>
      <c r="D341" s="247">
        <v>45</v>
      </c>
      <c r="E341" s="726" t="s">
        <v>1729</v>
      </c>
      <c r="F341" t="str">
        <f t="shared" si="10"/>
        <v>530340-Gen Exp-Building-GeneralSUB2-All excluding non-admitted</v>
      </c>
      <c r="G341" s="25">
        <f t="shared" si="11"/>
        <v>45</v>
      </c>
    </row>
    <row r="342" spans="1:7">
      <c r="A342" s="236" t="s">
        <v>1906</v>
      </c>
      <c r="B342" s="242" t="s">
        <v>1910</v>
      </c>
      <c r="C342" s="238" t="s">
        <v>242</v>
      </c>
      <c r="D342" s="247">
        <v>45</v>
      </c>
      <c r="E342" s="726" t="s">
        <v>1729</v>
      </c>
      <c r="F342" t="str">
        <f t="shared" si="10"/>
        <v>530340-Gen Exp-Building-General0000-Default</v>
      </c>
      <c r="G342" s="25">
        <f t="shared" si="11"/>
        <v>45</v>
      </c>
    </row>
    <row r="343" spans="1:7">
      <c r="A343" s="236" t="s">
        <v>1906</v>
      </c>
      <c r="B343" s="242" t="s">
        <v>1925</v>
      </c>
      <c r="C343" s="246" t="s">
        <v>238</v>
      </c>
      <c r="D343" s="247">
        <v>150</v>
      </c>
      <c r="E343" s="726" t="s">
        <v>1729</v>
      </c>
      <c r="F343" t="str">
        <f t="shared" si="10"/>
        <v>GOS150-Employee BenefitsSUB0-All Sub Accounts</v>
      </c>
      <c r="G343" s="25">
        <f t="shared" si="11"/>
        <v>150</v>
      </c>
    </row>
    <row r="344" spans="1:7">
      <c r="A344" s="236" t="s">
        <v>1906</v>
      </c>
      <c r="B344" s="241" t="s">
        <v>1925</v>
      </c>
      <c r="C344" s="237" t="s">
        <v>241</v>
      </c>
      <c r="D344" s="247">
        <v>150</v>
      </c>
      <c r="E344" s="726" t="s">
        <v>1729</v>
      </c>
      <c r="F344" t="str">
        <f t="shared" si="10"/>
        <v>GOS150-Employee BenefitsSUB2-All excluding non-admitted</v>
      </c>
      <c r="G344" s="25">
        <f t="shared" si="11"/>
        <v>150</v>
      </c>
    </row>
    <row r="345" spans="1:7">
      <c r="A345" s="236" t="s">
        <v>1906</v>
      </c>
      <c r="B345" s="241" t="s">
        <v>1925</v>
      </c>
      <c r="C345" s="238" t="s">
        <v>242</v>
      </c>
      <c r="D345" s="247">
        <v>150</v>
      </c>
      <c r="E345" s="726" t="s">
        <v>1729</v>
      </c>
      <c r="F345" t="str">
        <f t="shared" si="10"/>
        <v>GOS150-Employee Benefits0000-Default</v>
      </c>
      <c r="G345" s="25">
        <f t="shared" si="11"/>
        <v>150</v>
      </c>
    </row>
    <row r="346" spans="1:7">
      <c r="A346" s="236" t="s">
        <v>1906</v>
      </c>
      <c r="B346" s="241" t="s">
        <v>1926</v>
      </c>
      <c r="C346" s="246" t="s">
        <v>238</v>
      </c>
      <c r="D346" s="247">
        <v>150</v>
      </c>
      <c r="E346" s="726" t="s">
        <v>1729</v>
      </c>
      <c r="F346" t="str">
        <f t="shared" si="10"/>
        <v>GOS160-Alloc - Employee Comp &amp; BenefitsSUB0-All Sub Accounts</v>
      </c>
      <c r="G346" s="25">
        <f t="shared" si="11"/>
        <v>150</v>
      </c>
    </row>
    <row r="347" spans="1:7">
      <c r="A347" s="236" t="s">
        <v>1906</v>
      </c>
      <c r="B347" s="241" t="s">
        <v>1926</v>
      </c>
      <c r="C347" s="246" t="s">
        <v>241</v>
      </c>
      <c r="D347" s="247">
        <v>150</v>
      </c>
      <c r="E347" s="726" t="s">
        <v>1729</v>
      </c>
      <c r="F347" t="str">
        <f t="shared" si="10"/>
        <v>GOS160-Alloc - Employee Comp &amp; BenefitsSUB2-All excluding non-admitted</v>
      </c>
      <c r="G347" s="25">
        <f t="shared" si="11"/>
        <v>150</v>
      </c>
    </row>
    <row r="348" spans="1:7">
      <c r="A348" s="236" t="s">
        <v>1906</v>
      </c>
      <c r="B348" s="242" t="s">
        <v>1926</v>
      </c>
      <c r="C348" s="237" t="s">
        <v>242</v>
      </c>
      <c r="D348" s="247">
        <v>150</v>
      </c>
      <c r="E348" s="726" t="s">
        <v>1729</v>
      </c>
      <c r="F348" t="str">
        <f t="shared" si="10"/>
        <v>GOS160-Alloc - Employee Comp &amp; Benefits0000-Default</v>
      </c>
      <c r="G348" s="25">
        <f t="shared" si="11"/>
        <v>150</v>
      </c>
    </row>
    <row r="349" spans="1:7">
      <c r="A349" s="236" t="s">
        <v>1906</v>
      </c>
      <c r="B349" s="242" t="s">
        <v>1909</v>
      </c>
      <c r="C349" s="238" t="s">
        <v>238</v>
      </c>
      <c r="D349" s="247">
        <v>150</v>
      </c>
      <c r="E349" s="726" t="s">
        <v>1729</v>
      </c>
      <c r="F349" t="str">
        <f t="shared" si="10"/>
        <v>530185-Gen Exp-Interco Services Provided- Benefits-AllocationSUB0-All Sub Accounts</v>
      </c>
      <c r="G349" s="25">
        <f t="shared" si="11"/>
        <v>150</v>
      </c>
    </row>
    <row r="350" spans="1:7">
      <c r="A350" s="236" t="s">
        <v>1906</v>
      </c>
      <c r="B350" s="242" t="s">
        <v>1909</v>
      </c>
      <c r="C350" s="246" t="s">
        <v>241</v>
      </c>
      <c r="D350" s="247">
        <v>150</v>
      </c>
      <c r="E350" s="726" t="s">
        <v>1729</v>
      </c>
      <c r="F350" t="str">
        <f t="shared" si="10"/>
        <v>530185-Gen Exp-Interco Services Provided- Benefits-AllocationSUB2-All excluding non-admitted</v>
      </c>
      <c r="G350" s="25">
        <f t="shared" si="11"/>
        <v>150</v>
      </c>
    </row>
    <row r="351" spans="1:7">
      <c r="A351" s="236" t="s">
        <v>1906</v>
      </c>
      <c r="B351" s="242" t="s">
        <v>1909</v>
      </c>
      <c r="C351" s="246" t="s">
        <v>242</v>
      </c>
      <c r="D351" s="247">
        <v>150</v>
      </c>
      <c r="E351" s="726" t="s">
        <v>1729</v>
      </c>
      <c r="F351" t="str">
        <f t="shared" si="10"/>
        <v>530185-Gen Exp-Interco Services Provided- Benefits-Allocation0000-Default</v>
      </c>
      <c r="G351" s="25">
        <f t="shared" si="11"/>
        <v>150</v>
      </c>
    </row>
    <row r="352" spans="1:7">
      <c r="A352" s="236" t="s">
        <v>1906</v>
      </c>
      <c r="B352" s="239" t="s">
        <v>1927</v>
      </c>
      <c r="C352" s="237" t="s">
        <v>238</v>
      </c>
      <c r="D352" s="247">
        <v>675</v>
      </c>
      <c r="E352" s="726" t="s">
        <v>1729</v>
      </c>
      <c r="F352" t="str">
        <f t="shared" si="10"/>
        <v>GOS125-Salaries and WagesSUB0-All Sub Accounts</v>
      </c>
      <c r="G352" s="25">
        <f t="shared" si="11"/>
        <v>675</v>
      </c>
    </row>
    <row r="353" spans="1:7">
      <c r="A353" s="236" t="s">
        <v>1906</v>
      </c>
      <c r="B353" s="239" t="s">
        <v>1927</v>
      </c>
      <c r="C353" s="238" t="s">
        <v>241</v>
      </c>
      <c r="D353" s="247">
        <v>675</v>
      </c>
      <c r="E353" s="726" t="s">
        <v>1729</v>
      </c>
      <c r="F353" t="str">
        <f t="shared" si="10"/>
        <v>GOS125-Salaries and WagesSUB2-All excluding non-admitted</v>
      </c>
      <c r="G353" s="25">
        <f t="shared" si="11"/>
        <v>675</v>
      </c>
    </row>
    <row r="354" spans="1:7">
      <c r="A354" s="236" t="s">
        <v>1906</v>
      </c>
      <c r="B354" s="239" t="s">
        <v>1927</v>
      </c>
      <c r="C354" s="246" t="s">
        <v>242</v>
      </c>
      <c r="D354" s="247">
        <v>675</v>
      </c>
      <c r="E354" s="726" t="s">
        <v>1729</v>
      </c>
      <c r="F354" t="str">
        <f t="shared" si="10"/>
        <v>GOS125-Salaries and Wages0000-Default</v>
      </c>
      <c r="G354" s="25">
        <f t="shared" si="11"/>
        <v>675</v>
      </c>
    </row>
    <row r="355" spans="1:7">
      <c r="A355" s="236" t="s">
        <v>1906</v>
      </c>
      <c r="B355" s="239" t="s">
        <v>1928</v>
      </c>
      <c r="C355" s="246" t="s">
        <v>238</v>
      </c>
      <c r="D355" s="247">
        <v>675</v>
      </c>
      <c r="E355" s="726" t="s">
        <v>1729</v>
      </c>
      <c r="F355" t="str">
        <f t="shared" si="10"/>
        <v>GOS145-Alloc - Employee Comp and BenefitsSUB0-All Sub Accounts</v>
      </c>
      <c r="G355" s="25">
        <f t="shared" si="11"/>
        <v>675</v>
      </c>
    </row>
    <row r="356" spans="1:7">
      <c r="A356" s="236" t="s">
        <v>1906</v>
      </c>
      <c r="B356" s="239" t="s">
        <v>1928</v>
      </c>
      <c r="C356" s="246" t="s">
        <v>241</v>
      </c>
      <c r="D356" s="247">
        <v>675</v>
      </c>
      <c r="E356" s="726" t="s">
        <v>1729</v>
      </c>
      <c r="F356" t="str">
        <f t="shared" si="10"/>
        <v>GOS145-Alloc - Employee Comp and BenefitsSUB2-All excluding non-admitted</v>
      </c>
      <c r="G356" s="25">
        <f t="shared" si="11"/>
        <v>675</v>
      </c>
    </row>
    <row r="357" spans="1:7">
      <c r="A357" s="236" t="s">
        <v>1906</v>
      </c>
      <c r="B357" s="241" t="s">
        <v>1928</v>
      </c>
      <c r="C357" s="237" t="s">
        <v>242</v>
      </c>
      <c r="D357" s="247">
        <v>675</v>
      </c>
      <c r="E357" s="726" t="s">
        <v>1729</v>
      </c>
      <c r="F357" t="str">
        <f t="shared" si="10"/>
        <v>GOS145-Alloc - Employee Comp and Benefits0000-Default</v>
      </c>
      <c r="G357" s="25">
        <f t="shared" si="11"/>
        <v>675</v>
      </c>
    </row>
    <row r="358" spans="1:7">
      <c r="A358" s="236" t="s">
        <v>1906</v>
      </c>
      <c r="B358" s="241" t="s">
        <v>1908</v>
      </c>
      <c r="C358" s="238" t="s">
        <v>238</v>
      </c>
      <c r="D358" s="247">
        <v>675</v>
      </c>
      <c r="E358" s="726" t="s">
        <v>1729</v>
      </c>
      <c r="F358" t="str">
        <f t="shared" si="10"/>
        <v>530180-Gen Exp-Interco Services Provided- Compensation-AllocationSUB0-All Sub Accounts</v>
      </c>
      <c r="G358" s="25">
        <f t="shared" si="11"/>
        <v>675</v>
      </c>
    </row>
    <row r="359" spans="1:7">
      <c r="A359" s="236" t="s">
        <v>1906</v>
      </c>
      <c r="B359" s="241" t="s">
        <v>1908</v>
      </c>
      <c r="C359" s="246" t="s">
        <v>241</v>
      </c>
      <c r="D359" s="247">
        <v>675</v>
      </c>
      <c r="E359" s="726" t="s">
        <v>1729</v>
      </c>
      <c r="F359" t="str">
        <f t="shared" si="10"/>
        <v>530180-Gen Exp-Interco Services Provided- Compensation-AllocationSUB2-All excluding non-admitted</v>
      </c>
      <c r="G359" s="25">
        <f t="shared" si="11"/>
        <v>675</v>
      </c>
    </row>
    <row r="360" spans="1:7">
      <c r="A360" s="236" t="s">
        <v>1906</v>
      </c>
      <c r="B360" s="241" t="s">
        <v>1908</v>
      </c>
      <c r="C360" s="246" t="s">
        <v>242</v>
      </c>
      <c r="D360" s="247">
        <v>675</v>
      </c>
      <c r="E360" s="726" t="s">
        <v>1729</v>
      </c>
      <c r="F360" t="str">
        <f t="shared" si="10"/>
        <v>530180-Gen Exp-Interco Services Provided- Compensation-Allocation0000-Default</v>
      </c>
      <c r="G360" s="25">
        <f t="shared" si="11"/>
        <v>675</v>
      </c>
    </row>
    <row r="361" spans="1:7">
      <c r="A361" s="236" t="s">
        <v>1906</v>
      </c>
      <c r="B361" s="243" t="s">
        <v>1929</v>
      </c>
      <c r="C361" s="237" t="s">
        <v>238</v>
      </c>
      <c r="D361" s="247">
        <v>600</v>
      </c>
      <c r="E361" s="726" t="s">
        <v>1729</v>
      </c>
      <c r="F361" t="str">
        <f t="shared" si="10"/>
        <v>GOS425-Cost or Depreciation of Furn &amp; EquipSUB0-All Sub Accounts</v>
      </c>
      <c r="G361" s="25">
        <f t="shared" si="11"/>
        <v>600</v>
      </c>
    </row>
    <row r="362" spans="1:7">
      <c r="A362" s="236" t="s">
        <v>1906</v>
      </c>
      <c r="B362" s="243" t="s">
        <v>1929</v>
      </c>
      <c r="C362" s="238" t="s">
        <v>241</v>
      </c>
      <c r="D362" s="247">
        <v>600</v>
      </c>
      <c r="E362" s="726" t="s">
        <v>1729</v>
      </c>
      <c r="F362" t="str">
        <f t="shared" si="10"/>
        <v>GOS425-Cost or Depreciation of Furn &amp; EquipSUB2-All excluding non-admitted</v>
      </c>
      <c r="G362" s="25">
        <f t="shared" si="11"/>
        <v>600</v>
      </c>
    </row>
    <row r="363" spans="1:7">
      <c r="A363" s="236" t="s">
        <v>1906</v>
      </c>
      <c r="B363" s="243" t="s">
        <v>1929</v>
      </c>
      <c r="C363" s="246" t="s">
        <v>242</v>
      </c>
      <c r="D363" s="247">
        <v>600</v>
      </c>
      <c r="E363" s="726" t="s">
        <v>1729</v>
      </c>
      <c r="F363" t="str">
        <f t="shared" si="10"/>
        <v>GOS425-Cost or Depreciation of Furn &amp; Equip0000-Default</v>
      </c>
      <c r="G363" s="25">
        <f t="shared" si="11"/>
        <v>600</v>
      </c>
    </row>
    <row r="364" spans="1:7">
      <c r="A364" s="236" t="s">
        <v>1906</v>
      </c>
      <c r="B364" s="244" t="s">
        <v>1930</v>
      </c>
      <c r="C364" s="237" t="s">
        <v>238</v>
      </c>
      <c r="D364" s="247">
        <v>600</v>
      </c>
      <c r="E364" s="726" t="s">
        <v>1729</v>
      </c>
      <c r="F364" t="str">
        <f t="shared" si="10"/>
        <v>GOS430-Equipment &amp; FurnitureSUB0-All Sub Accounts</v>
      </c>
      <c r="G364" s="25">
        <f t="shared" si="11"/>
        <v>600</v>
      </c>
    </row>
    <row r="365" spans="1:7">
      <c r="A365" s="236" t="s">
        <v>1906</v>
      </c>
      <c r="B365" s="244" t="s">
        <v>1930</v>
      </c>
      <c r="C365" s="238" t="s">
        <v>241</v>
      </c>
      <c r="D365" s="247">
        <v>600</v>
      </c>
      <c r="E365" s="726" t="s">
        <v>1729</v>
      </c>
      <c r="F365" t="str">
        <f t="shared" si="10"/>
        <v>GOS430-Equipment &amp; FurnitureSUB2-All excluding non-admitted</v>
      </c>
      <c r="G365" s="25">
        <f t="shared" si="11"/>
        <v>600</v>
      </c>
    </row>
    <row r="366" spans="1:7">
      <c r="A366" s="236" t="s">
        <v>1906</v>
      </c>
      <c r="B366" s="244" t="s">
        <v>1930</v>
      </c>
      <c r="C366" s="246" t="s">
        <v>242</v>
      </c>
      <c r="D366" s="247">
        <v>600</v>
      </c>
      <c r="E366" s="726" t="s">
        <v>1729</v>
      </c>
      <c r="F366" t="str">
        <f t="shared" si="10"/>
        <v>GOS430-Equipment &amp; Furniture0000-Default</v>
      </c>
      <c r="G366" s="25">
        <f t="shared" si="11"/>
        <v>600</v>
      </c>
    </row>
    <row r="367" spans="1:7">
      <c r="A367" s="236" t="s">
        <v>1906</v>
      </c>
      <c r="B367" s="243" t="s">
        <v>1911</v>
      </c>
      <c r="C367" s="237" t="s">
        <v>238</v>
      </c>
      <c r="D367" s="247">
        <v>600</v>
      </c>
      <c r="E367" s="726" t="s">
        <v>1729</v>
      </c>
      <c r="F367" t="str">
        <f t="shared" si="10"/>
        <v>530520-Gen Exp-PC EquipmentSUB0-All Sub Accounts</v>
      </c>
      <c r="G367" s="25">
        <f t="shared" si="11"/>
        <v>600</v>
      </c>
    </row>
    <row r="368" spans="1:7">
      <c r="A368" s="236" t="s">
        <v>1906</v>
      </c>
      <c r="B368" s="243" t="s">
        <v>1911</v>
      </c>
      <c r="C368" s="238" t="s">
        <v>241</v>
      </c>
      <c r="D368" s="247">
        <v>600</v>
      </c>
      <c r="E368" s="726" t="s">
        <v>1729</v>
      </c>
      <c r="F368" t="str">
        <f t="shared" si="10"/>
        <v>530520-Gen Exp-PC EquipmentSUB2-All excluding non-admitted</v>
      </c>
      <c r="G368" s="25">
        <f t="shared" si="11"/>
        <v>600</v>
      </c>
    </row>
    <row r="369" spans="1:7">
      <c r="A369" s="236" t="s">
        <v>1906</v>
      </c>
      <c r="B369" s="243" t="s">
        <v>1911</v>
      </c>
      <c r="C369" s="246" t="s">
        <v>242</v>
      </c>
      <c r="D369" s="247">
        <v>600</v>
      </c>
      <c r="E369" s="726" t="s">
        <v>1729</v>
      </c>
      <c r="F369" t="str">
        <f t="shared" si="10"/>
        <v>530520-Gen Exp-PC Equipment0000-Default</v>
      </c>
      <c r="G369" s="25">
        <f t="shared" si="11"/>
        <v>600</v>
      </c>
    </row>
    <row r="370" spans="1:7">
      <c r="A370" s="236" t="s">
        <v>1906</v>
      </c>
      <c r="B370" s="280" t="s">
        <v>1931</v>
      </c>
      <c r="C370" s="237" t="s">
        <v>238</v>
      </c>
      <c r="D370" s="247">
        <v>30</v>
      </c>
      <c r="E370" s="726" t="s">
        <v>1729</v>
      </c>
      <c r="F370" t="str">
        <f t="shared" si="10"/>
        <v>GOS375-Postage and TelephoneSUB0-All Sub Accounts</v>
      </c>
      <c r="G370" s="25">
        <f t="shared" si="11"/>
        <v>30</v>
      </c>
    </row>
    <row r="371" spans="1:7">
      <c r="A371" s="236" t="s">
        <v>1906</v>
      </c>
      <c r="B371" s="280" t="s">
        <v>1931</v>
      </c>
      <c r="C371" s="238" t="s">
        <v>241</v>
      </c>
      <c r="D371" s="247">
        <v>30</v>
      </c>
      <c r="E371" s="726" t="s">
        <v>1729</v>
      </c>
      <c r="F371" t="str">
        <f t="shared" si="10"/>
        <v>GOS375-Postage and TelephoneSUB2-All excluding non-admitted</v>
      </c>
      <c r="G371" s="25">
        <f t="shared" si="11"/>
        <v>30</v>
      </c>
    </row>
    <row r="372" spans="1:7">
      <c r="A372" s="236" t="s">
        <v>1906</v>
      </c>
      <c r="B372" s="280" t="s">
        <v>1931</v>
      </c>
      <c r="C372" s="246" t="s">
        <v>242</v>
      </c>
      <c r="D372" s="247">
        <v>30</v>
      </c>
      <c r="E372" s="726" t="s">
        <v>1729</v>
      </c>
      <c r="F372" t="str">
        <f t="shared" si="10"/>
        <v>GOS375-Postage and Telephone0000-Default</v>
      </c>
      <c r="G372" s="25">
        <f t="shared" si="11"/>
        <v>30</v>
      </c>
    </row>
    <row r="373" spans="1:7">
      <c r="A373" s="236" t="s">
        <v>1906</v>
      </c>
      <c r="B373" s="281" t="s">
        <v>1932</v>
      </c>
      <c r="C373" s="237" t="s">
        <v>238</v>
      </c>
      <c r="D373" s="247">
        <v>30</v>
      </c>
      <c r="E373" s="726" t="s">
        <v>1729</v>
      </c>
      <c r="F373" t="str">
        <f t="shared" si="10"/>
        <v>GOS385-TelecommunicationsSUB0-All Sub Accounts</v>
      </c>
      <c r="G373" s="25">
        <f t="shared" si="11"/>
        <v>30</v>
      </c>
    </row>
    <row r="374" spans="1:7">
      <c r="A374" s="236" t="s">
        <v>1906</v>
      </c>
      <c r="B374" s="281" t="s">
        <v>1932</v>
      </c>
      <c r="C374" s="238" t="s">
        <v>241</v>
      </c>
      <c r="D374" s="247">
        <v>30</v>
      </c>
      <c r="E374" s="726" t="s">
        <v>1729</v>
      </c>
      <c r="F374" t="str">
        <f t="shared" si="10"/>
        <v>GOS385-TelecommunicationsSUB2-All excluding non-admitted</v>
      </c>
      <c r="G374" s="25">
        <f t="shared" si="11"/>
        <v>30</v>
      </c>
    </row>
    <row r="375" spans="1:7">
      <c r="A375" s="236" t="s">
        <v>1906</v>
      </c>
      <c r="B375" s="281" t="s">
        <v>1932</v>
      </c>
      <c r="C375" s="246" t="s">
        <v>242</v>
      </c>
      <c r="D375" s="247">
        <v>30</v>
      </c>
      <c r="E375" s="726" t="s">
        <v>1729</v>
      </c>
      <c r="F375" t="str">
        <f t="shared" si="10"/>
        <v>GOS385-Telecommunications0000-Default</v>
      </c>
      <c r="G375" s="25">
        <f t="shared" si="11"/>
        <v>30</v>
      </c>
    </row>
    <row r="376" spans="1:7">
      <c r="A376" s="236" t="s">
        <v>1906</v>
      </c>
      <c r="B376" s="280" t="s">
        <v>1912</v>
      </c>
      <c r="C376" s="237" t="s">
        <v>238</v>
      </c>
      <c r="D376" s="247">
        <v>30</v>
      </c>
      <c r="E376" s="726" t="s">
        <v>1729</v>
      </c>
      <c r="F376" t="str">
        <f t="shared" si="10"/>
        <v>530550-Gen Exp-Tel-Telecom regular chargesSUB0-All Sub Accounts</v>
      </c>
      <c r="G376" s="25">
        <f t="shared" si="11"/>
        <v>30</v>
      </c>
    </row>
    <row r="377" spans="1:7">
      <c r="A377" s="236" t="s">
        <v>1906</v>
      </c>
      <c r="B377" s="280" t="s">
        <v>1912</v>
      </c>
      <c r="C377" s="238" t="s">
        <v>241</v>
      </c>
      <c r="D377" s="247">
        <v>30</v>
      </c>
      <c r="E377" s="726" t="s">
        <v>1729</v>
      </c>
      <c r="F377" t="str">
        <f t="shared" si="10"/>
        <v>530550-Gen Exp-Tel-Telecom regular chargesSUB2-All excluding non-admitted</v>
      </c>
      <c r="G377" s="25">
        <f t="shared" si="11"/>
        <v>30</v>
      </c>
    </row>
    <row r="378" spans="1:7">
      <c r="A378" s="236" t="s">
        <v>1906</v>
      </c>
      <c r="B378" s="280" t="s">
        <v>1912</v>
      </c>
      <c r="C378" s="246" t="s">
        <v>242</v>
      </c>
      <c r="D378" s="247">
        <v>30</v>
      </c>
      <c r="E378" s="726" t="s">
        <v>1729</v>
      </c>
      <c r="F378" t="str">
        <f t="shared" si="10"/>
        <v>530550-Gen Exp-Tel-Telecom regular charges0000-Default</v>
      </c>
      <c r="G378" s="25">
        <f t="shared" si="11"/>
        <v>30</v>
      </c>
    </row>
    <row r="379" spans="1:7">
      <c r="A379" s="236" t="s">
        <v>1906</v>
      </c>
      <c r="B379" s="281" t="s">
        <v>1933</v>
      </c>
      <c r="C379" s="237" t="s">
        <v>238</v>
      </c>
      <c r="D379" s="247">
        <v>240</v>
      </c>
      <c r="E379" s="726" t="s">
        <v>1729</v>
      </c>
      <c r="F379" t="str">
        <f t="shared" si="10"/>
        <v>SO2400-Insurance taxes, licenses and feesSUB0-All Sub Accounts</v>
      </c>
      <c r="G379" s="25">
        <f t="shared" si="11"/>
        <v>240</v>
      </c>
    </row>
    <row r="380" spans="1:7">
      <c r="A380" s="236" t="s">
        <v>1906</v>
      </c>
      <c r="B380" s="281" t="s">
        <v>1933</v>
      </c>
      <c r="C380" s="238" t="s">
        <v>241</v>
      </c>
      <c r="D380" s="247">
        <v>240</v>
      </c>
      <c r="E380" s="726" t="s">
        <v>1729</v>
      </c>
      <c r="F380" t="str">
        <f t="shared" si="10"/>
        <v>SO2400-Insurance taxes, licenses and feesSUB2-All excluding non-admitted</v>
      </c>
      <c r="G380" s="25">
        <f t="shared" si="11"/>
        <v>240</v>
      </c>
    </row>
    <row r="381" spans="1:7">
      <c r="A381" s="236" t="s">
        <v>1906</v>
      </c>
      <c r="B381" s="281" t="s">
        <v>1933</v>
      </c>
      <c r="C381" s="246" t="s">
        <v>242</v>
      </c>
      <c r="D381" s="247">
        <v>240</v>
      </c>
      <c r="E381" s="726" t="s">
        <v>1729</v>
      </c>
      <c r="F381" t="str">
        <f t="shared" si="10"/>
        <v>SO2400-Insurance taxes, licenses and fees0000-Default</v>
      </c>
      <c r="G381" s="25">
        <f t="shared" si="11"/>
        <v>240</v>
      </c>
    </row>
    <row r="382" spans="1:7">
      <c r="A382" s="236" t="s">
        <v>1906</v>
      </c>
      <c r="B382" s="243" t="s">
        <v>1934</v>
      </c>
      <c r="C382" s="237" t="s">
        <v>238</v>
      </c>
      <c r="D382" s="247">
        <v>240</v>
      </c>
      <c r="E382" s="726" t="s">
        <v>1729</v>
      </c>
      <c r="F382" t="str">
        <f t="shared" si="10"/>
        <v>GOS805-Licenses and Fees  and Regulatory PenaltiesSUB0-All Sub Accounts</v>
      </c>
      <c r="G382" s="25">
        <f t="shared" si="11"/>
        <v>240</v>
      </c>
    </row>
    <row r="383" spans="1:7">
      <c r="A383" s="236" t="s">
        <v>1906</v>
      </c>
      <c r="B383" s="243" t="s">
        <v>1934</v>
      </c>
      <c r="C383" s="238" t="s">
        <v>241</v>
      </c>
      <c r="D383" s="247">
        <v>240</v>
      </c>
      <c r="E383" s="726" t="s">
        <v>1729</v>
      </c>
      <c r="F383" t="str">
        <f t="shared" si="10"/>
        <v>GOS805-Licenses and Fees  and Regulatory PenaltiesSUB2-All excluding non-admitted</v>
      </c>
      <c r="G383" s="25">
        <f t="shared" si="11"/>
        <v>240</v>
      </c>
    </row>
    <row r="384" spans="1:7">
      <c r="A384" s="236" t="s">
        <v>1906</v>
      </c>
      <c r="B384" s="243" t="s">
        <v>1934</v>
      </c>
      <c r="C384" s="246" t="s">
        <v>242</v>
      </c>
      <c r="D384" s="247">
        <v>240</v>
      </c>
      <c r="E384" s="726" t="s">
        <v>1729</v>
      </c>
      <c r="F384" t="str">
        <f t="shared" si="10"/>
        <v>GOS805-Licenses and Fees  and Regulatory Penalties0000-Default</v>
      </c>
      <c r="G384" s="25">
        <f t="shared" si="11"/>
        <v>240</v>
      </c>
    </row>
    <row r="385" spans="1:7">
      <c r="A385" s="236" t="s">
        <v>1906</v>
      </c>
      <c r="B385" s="244" t="s">
        <v>1747</v>
      </c>
      <c r="C385" s="237" t="s">
        <v>238</v>
      </c>
      <c r="D385" s="247">
        <v>240</v>
      </c>
      <c r="E385" s="726" t="s">
        <v>1729</v>
      </c>
      <c r="F385" t="str">
        <f t="shared" si="10"/>
        <v>531365-State Insurance Dept Licenses and FeesSUB0-All Sub Accounts</v>
      </c>
      <c r="G385" s="25">
        <f t="shared" si="11"/>
        <v>240</v>
      </c>
    </row>
    <row r="386" spans="1:7">
      <c r="A386" s="236" t="s">
        <v>1906</v>
      </c>
      <c r="B386" s="244" t="s">
        <v>1747</v>
      </c>
      <c r="C386" s="238" t="s">
        <v>241</v>
      </c>
      <c r="D386" s="247">
        <v>240</v>
      </c>
      <c r="E386" s="726" t="s">
        <v>1729</v>
      </c>
      <c r="F386" t="str">
        <f t="shared" ref="F386:F387" si="12">B386&amp;C386</f>
        <v>531365-State Insurance Dept Licenses and FeesSUB2-All excluding non-admitted</v>
      </c>
      <c r="G386" s="25">
        <f t="shared" si="11"/>
        <v>240</v>
      </c>
    </row>
    <row r="387" spans="1:7">
      <c r="A387" s="236" t="s">
        <v>1906</v>
      </c>
      <c r="B387" s="244" t="s">
        <v>1747</v>
      </c>
      <c r="C387" s="246" t="s">
        <v>242</v>
      </c>
      <c r="D387" s="247">
        <v>240</v>
      </c>
      <c r="E387" s="726" t="s">
        <v>1729</v>
      </c>
      <c r="F387" t="str">
        <f t="shared" si="12"/>
        <v>531365-State Insurance Dept Licenses and Fees0000-Default</v>
      </c>
      <c r="G387" s="25">
        <f t="shared" ref="G387" si="13">D387</f>
        <v>240</v>
      </c>
    </row>
    <row r="388" spans="1:7">
      <c r="A388" s="236"/>
      <c r="B388" s="243"/>
      <c r="C388" s="237"/>
      <c r="D388" s="247"/>
      <c r="E388" s="662"/>
      <c r="G388" s="25"/>
    </row>
    <row r="389" spans="1:7">
      <c r="A389" s="236"/>
      <c r="B389" s="243"/>
      <c r="C389" s="238"/>
      <c r="D389" s="247"/>
      <c r="E389" s="662"/>
      <c r="G389" s="25"/>
    </row>
    <row r="390" spans="1:7">
      <c r="A390" s="236"/>
      <c r="B390" s="243"/>
      <c r="C390" s="246"/>
      <c r="D390" s="247"/>
      <c r="E390" s="662"/>
      <c r="G390" s="25"/>
    </row>
    <row r="391" spans="1:7">
      <c r="A391" s="236"/>
      <c r="B391" s="244"/>
      <c r="C391" s="237"/>
      <c r="D391" s="247"/>
      <c r="E391" s="662"/>
      <c r="G391" s="25"/>
    </row>
    <row r="392" spans="1:7">
      <c r="A392" s="236"/>
      <c r="B392" s="244"/>
      <c r="C392" s="238"/>
      <c r="D392" s="247"/>
      <c r="E392" s="662"/>
      <c r="G392" s="25"/>
    </row>
    <row r="393" spans="1:7">
      <c r="A393" s="236"/>
      <c r="B393" s="244"/>
      <c r="C393" s="246"/>
      <c r="D393" s="247"/>
      <c r="E393" s="662"/>
      <c r="G393" s="25"/>
    </row>
    <row r="394" spans="1:7">
      <c r="A394" s="236"/>
      <c r="B394" s="243"/>
      <c r="C394" s="237"/>
      <c r="D394" s="247"/>
      <c r="E394" s="662"/>
      <c r="G394" s="25"/>
    </row>
    <row r="395" spans="1:7">
      <c r="A395" s="236"/>
      <c r="B395" s="243"/>
      <c r="C395" s="238"/>
      <c r="D395" s="247"/>
      <c r="E395" s="662"/>
      <c r="G395" s="25"/>
    </row>
    <row r="396" spans="1:7">
      <c r="A396" s="236"/>
      <c r="B396" s="243"/>
      <c r="C396" s="246"/>
      <c r="D396" s="247"/>
      <c r="E396" s="662"/>
      <c r="G396" s="25"/>
    </row>
    <row r="397" spans="1:7">
      <c r="A397" s="236"/>
      <c r="B397" s="244"/>
      <c r="C397" s="237"/>
      <c r="D397" s="247"/>
      <c r="E397" s="662"/>
      <c r="G397" s="25"/>
    </row>
    <row r="398" spans="1:7">
      <c r="A398" s="236"/>
      <c r="B398" s="244"/>
      <c r="C398" s="238"/>
      <c r="D398" s="247"/>
      <c r="E398" s="662"/>
      <c r="G398" s="25"/>
    </row>
    <row r="399" spans="1:7">
      <c r="A399" s="236"/>
      <c r="B399" s="244"/>
      <c r="C399" s="246"/>
      <c r="D399" s="247"/>
      <c r="E399" s="662"/>
      <c r="G399" s="25"/>
    </row>
    <row r="400" spans="1:7">
      <c r="A400" s="236"/>
      <c r="B400" s="243"/>
      <c r="C400" s="237"/>
      <c r="D400" s="247"/>
      <c r="E400" s="662"/>
      <c r="G400" s="25"/>
    </row>
    <row r="401" spans="1:7">
      <c r="A401" s="236"/>
      <c r="B401" s="243"/>
      <c r="C401" s="238"/>
      <c r="D401" s="247"/>
      <c r="E401" s="662"/>
      <c r="G401" s="25"/>
    </row>
    <row r="402" spans="1:7">
      <c r="A402" s="236"/>
      <c r="B402" s="243"/>
      <c r="C402" s="246"/>
      <c r="D402" s="247"/>
      <c r="E402" s="662"/>
      <c r="G402" s="25"/>
    </row>
    <row r="403" spans="1:7">
      <c r="A403" s="236"/>
      <c r="B403" s="244"/>
      <c r="C403" s="237"/>
      <c r="D403" s="247"/>
      <c r="E403" s="662"/>
      <c r="G403" s="25"/>
    </row>
    <row r="404" spans="1:7">
      <c r="A404" s="236"/>
      <c r="B404" s="244"/>
      <c r="C404" s="238"/>
      <c r="D404" s="247"/>
      <c r="E404" s="662"/>
      <c r="G404" s="25"/>
    </row>
    <row r="405" spans="1:7">
      <c r="A405" s="236"/>
      <c r="B405" s="244"/>
      <c r="C405" s="246"/>
      <c r="D405" s="247"/>
      <c r="E405" s="662"/>
      <c r="G405" s="25"/>
    </row>
    <row r="406" spans="1:7">
      <c r="A406" s="236"/>
      <c r="B406" s="243"/>
      <c r="C406" s="237"/>
      <c r="D406" s="247"/>
      <c r="E406" s="662"/>
      <c r="G406" s="25"/>
    </row>
    <row r="407" spans="1:7">
      <c r="A407" s="236"/>
      <c r="B407" s="243"/>
      <c r="C407" s="238"/>
      <c r="D407" s="247"/>
      <c r="E407" s="662"/>
      <c r="G407" s="25"/>
    </row>
    <row r="408" spans="1:7">
      <c r="A408" s="236"/>
      <c r="B408" s="243"/>
      <c r="C408" s="246"/>
      <c r="D408" s="247"/>
      <c r="E408" s="662"/>
      <c r="G408" s="25"/>
    </row>
    <row r="409" spans="1:7">
      <c r="A409" s="236"/>
      <c r="B409" s="244"/>
      <c r="C409" s="237"/>
      <c r="D409" s="247"/>
      <c r="E409" s="662"/>
      <c r="G409" s="25"/>
    </row>
    <row r="410" spans="1:7">
      <c r="A410" s="236"/>
      <c r="B410" s="244"/>
      <c r="C410" s="238"/>
      <c r="D410" s="247"/>
      <c r="E410" s="662"/>
      <c r="G410" s="25"/>
    </row>
    <row r="411" spans="1:7">
      <c r="A411" s="236"/>
      <c r="B411" s="244"/>
      <c r="C411" s="246"/>
      <c r="D411" s="247"/>
      <c r="E411" s="662"/>
      <c r="G411" s="25"/>
    </row>
    <row r="412" spans="1:7">
      <c r="A412" s="236"/>
      <c r="B412" s="243"/>
      <c r="C412" s="237"/>
      <c r="D412" s="247"/>
      <c r="E412" s="662"/>
      <c r="G412" s="25"/>
    </row>
    <row r="413" spans="1:7">
      <c r="A413" s="236"/>
      <c r="B413" s="243"/>
      <c r="C413" s="238"/>
      <c r="D413" s="247"/>
      <c r="E413" s="662"/>
      <c r="G413" s="25"/>
    </row>
    <row r="414" spans="1:7">
      <c r="A414" s="236"/>
      <c r="B414" s="243"/>
      <c r="C414" s="246"/>
      <c r="D414" s="247"/>
      <c r="E414" s="662"/>
      <c r="G414" s="25"/>
    </row>
    <row r="415" spans="1:7">
      <c r="A415" s="236"/>
      <c r="B415" s="244"/>
      <c r="C415" s="237"/>
      <c r="D415" s="247"/>
      <c r="E415" s="662"/>
      <c r="G415" s="25"/>
    </row>
    <row r="416" spans="1:7">
      <c r="A416" s="236"/>
      <c r="B416" s="244"/>
      <c r="C416" s="238"/>
      <c r="D416" s="247"/>
      <c r="E416" s="662"/>
      <c r="G416" s="25"/>
    </row>
    <row r="417" spans="1:7">
      <c r="A417" s="236"/>
      <c r="B417" s="244"/>
      <c r="C417" s="246"/>
      <c r="D417" s="247"/>
      <c r="E417" s="662"/>
      <c r="G417" s="25"/>
    </row>
    <row r="418" spans="1:7">
      <c r="A418" s="236"/>
      <c r="B418" s="243"/>
      <c r="C418" s="237"/>
      <c r="D418" s="247"/>
      <c r="E418" s="662"/>
      <c r="G418" s="25"/>
    </row>
    <row r="419" spans="1:7">
      <c r="A419" s="236"/>
      <c r="B419" s="243"/>
      <c r="C419" s="238"/>
      <c r="D419" s="247"/>
      <c r="E419" s="662"/>
      <c r="G419" s="25"/>
    </row>
    <row r="420" spans="1:7">
      <c r="A420" s="236"/>
      <c r="B420" s="243"/>
      <c r="C420" s="246"/>
      <c r="D420" s="247"/>
      <c r="E420" s="662"/>
      <c r="G420" s="25"/>
    </row>
    <row r="421" spans="1:7">
      <c r="A421" s="236"/>
      <c r="B421" s="244"/>
      <c r="C421" s="237"/>
      <c r="D421" s="247"/>
      <c r="E421" s="662"/>
      <c r="G421" s="25"/>
    </row>
    <row r="422" spans="1:7">
      <c r="A422" s="236"/>
      <c r="B422" s="244"/>
      <c r="C422" s="238"/>
      <c r="D422" s="247"/>
      <c r="E422" s="662"/>
      <c r="G422" s="25"/>
    </row>
    <row r="423" spans="1:7">
      <c r="A423" s="236"/>
      <c r="B423" s="244"/>
      <c r="C423" s="246"/>
      <c r="D423" s="247"/>
      <c r="E423" s="662"/>
      <c r="G423" s="25"/>
    </row>
    <row r="424" spans="1:7">
      <c r="A424" s="236"/>
      <c r="B424" s="243"/>
      <c r="C424" s="237"/>
      <c r="D424" s="247"/>
      <c r="E424" s="662"/>
      <c r="G424" s="25"/>
    </row>
    <row r="425" spans="1:7">
      <c r="A425" s="236"/>
      <c r="B425" s="243"/>
      <c r="C425" s="238"/>
      <c r="D425" s="247"/>
      <c r="E425" s="662"/>
      <c r="G425" s="25"/>
    </row>
    <row r="426" spans="1:7">
      <c r="A426" s="236"/>
      <c r="B426" s="243"/>
      <c r="C426" s="246"/>
      <c r="D426" s="247"/>
      <c r="E426" s="662"/>
      <c r="G426" s="25"/>
    </row>
    <row r="427" spans="1:7">
      <c r="A427" s="236"/>
      <c r="B427" s="244"/>
      <c r="C427" s="237"/>
      <c r="D427" s="247"/>
      <c r="E427" s="662"/>
      <c r="G427" s="25"/>
    </row>
    <row r="428" spans="1:7">
      <c r="A428" s="236"/>
      <c r="B428" s="244"/>
      <c r="C428" s="238"/>
      <c r="D428" s="247"/>
      <c r="E428" s="662"/>
      <c r="G428" s="25"/>
    </row>
    <row r="429" spans="1:7">
      <c r="A429" s="236"/>
      <c r="B429" s="244"/>
      <c r="C429" s="246"/>
      <c r="D429" s="247"/>
      <c r="E429" s="662"/>
      <c r="G429" s="25"/>
    </row>
    <row r="430" spans="1:7">
      <c r="A430" s="236"/>
      <c r="B430" s="243"/>
      <c r="C430" s="237"/>
      <c r="D430" s="247"/>
      <c r="E430" s="662"/>
      <c r="G430" s="25"/>
    </row>
    <row r="431" spans="1:7">
      <c r="A431" s="236"/>
      <c r="B431" s="243"/>
      <c r="C431" s="238"/>
      <c r="D431" s="247"/>
      <c r="E431" s="662"/>
      <c r="G431" s="25"/>
    </row>
    <row r="432" spans="1:7">
      <c r="A432" s="236"/>
      <c r="B432" s="243"/>
      <c r="C432" s="246"/>
      <c r="D432" s="247"/>
      <c r="E432" s="662"/>
      <c r="G432" s="25"/>
    </row>
    <row r="433" spans="1:7">
      <c r="A433" s="236"/>
      <c r="B433" s="244"/>
      <c r="C433" s="237"/>
      <c r="D433" s="247"/>
      <c r="E433" s="662"/>
      <c r="G433" s="25"/>
    </row>
    <row r="434" spans="1:7">
      <c r="A434" s="236"/>
      <c r="B434" s="244"/>
      <c r="C434" s="238"/>
      <c r="D434" s="247"/>
      <c r="E434" s="662"/>
      <c r="G434" s="25"/>
    </row>
    <row r="435" spans="1:7">
      <c r="A435" s="236"/>
      <c r="B435" s="244"/>
      <c r="C435" s="246"/>
      <c r="D435" s="247"/>
      <c r="E435" s="662"/>
      <c r="G435" s="25"/>
    </row>
    <row r="436" spans="1:7">
      <c r="A436" s="236"/>
      <c r="B436" s="244"/>
      <c r="C436" s="237"/>
      <c r="D436" s="247"/>
      <c r="E436" s="662"/>
      <c r="G436" s="25"/>
    </row>
    <row r="437" spans="1:7">
      <c r="A437" s="236"/>
      <c r="B437" s="244"/>
      <c r="C437" s="238"/>
      <c r="D437" s="247"/>
      <c r="E437" s="662"/>
      <c r="G437" s="25"/>
    </row>
    <row r="438" spans="1:7">
      <c r="A438" s="236"/>
      <c r="B438" s="244"/>
      <c r="C438" s="246"/>
      <c r="D438" s="247"/>
      <c r="E438" s="662"/>
      <c r="G438" s="25"/>
    </row>
    <row r="439" spans="1:7">
      <c r="A439" s="236"/>
      <c r="B439" s="243"/>
      <c r="C439" s="237"/>
      <c r="D439" s="247"/>
      <c r="E439" s="662"/>
      <c r="G439" s="25"/>
    </row>
    <row r="440" spans="1:7">
      <c r="A440" s="236"/>
      <c r="B440" s="243"/>
      <c r="C440" s="238"/>
      <c r="D440" s="247"/>
      <c r="E440" s="662"/>
      <c r="G440" s="25"/>
    </row>
    <row r="441" spans="1:7">
      <c r="A441" s="236"/>
      <c r="B441" s="243"/>
      <c r="C441" s="246"/>
      <c r="D441" s="247"/>
      <c r="E441" s="662"/>
      <c r="G441" s="25"/>
    </row>
    <row r="442" spans="1:7">
      <c r="A442" s="236"/>
      <c r="B442" s="243"/>
      <c r="C442" s="246"/>
      <c r="D442" s="247"/>
      <c r="E442" s="662"/>
      <c r="G442" s="25"/>
    </row>
    <row r="443" spans="1:7">
      <c r="A443" s="236"/>
      <c r="B443" s="280"/>
      <c r="C443" s="237"/>
      <c r="D443" s="247"/>
      <c r="E443" s="662"/>
      <c r="G443" s="25"/>
    </row>
    <row r="444" spans="1:7">
      <c r="A444" s="236"/>
      <c r="B444" s="280"/>
      <c r="C444" s="238"/>
      <c r="D444" s="247"/>
      <c r="E444" s="662"/>
      <c r="G444" s="25"/>
    </row>
    <row r="445" spans="1:7">
      <c r="A445" s="236"/>
      <c r="B445" s="280"/>
      <c r="C445" s="246"/>
      <c r="D445" s="247"/>
      <c r="E445" s="662"/>
      <c r="G445" s="25"/>
    </row>
    <row r="446" spans="1:7">
      <c r="A446" s="236"/>
      <c r="B446" s="281"/>
      <c r="C446" s="237"/>
      <c r="D446" s="247"/>
      <c r="E446" s="662"/>
      <c r="G446" s="25"/>
    </row>
    <row r="447" spans="1:7">
      <c r="A447" s="236"/>
      <c r="B447" s="281"/>
      <c r="C447" s="238"/>
      <c r="D447" s="247"/>
      <c r="E447" s="662"/>
      <c r="G447" s="25"/>
    </row>
    <row r="448" spans="1:7">
      <c r="A448" s="236"/>
      <c r="B448" s="281"/>
      <c r="C448" s="246"/>
      <c r="D448" s="247"/>
      <c r="E448" s="662"/>
      <c r="G448" s="25"/>
    </row>
    <row r="449" spans="1:7">
      <c r="A449" s="236"/>
      <c r="B449" s="280"/>
      <c r="C449" s="237"/>
      <c r="D449" s="247"/>
      <c r="E449" s="662"/>
      <c r="G449" s="25"/>
    </row>
    <row r="450" spans="1:7">
      <c r="A450" s="236"/>
      <c r="B450" s="280"/>
      <c r="C450" s="238"/>
      <c r="D450" s="247"/>
      <c r="E450" s="662"/>
      <c r="G450" s="25"/>
    </row>
    <row r="451" spans="1:7">
      <c r="A451" s="236"/>
      <c r="B451" s="280"/>
      <c r="C451" s="246"/>
      <c r="D451" s="247"/>
      <c r="E451" s="662"/>
      <c r="G451" s="25"/>
    </row>
    <row r="452" spans="1:7">
      <c r="A452" s="236"/>
      <c r="B452" s="281"/>
      <c r="C452" s="237"/>
      <c r="D452" s="247"/>
      <c r="E452" s="662"/>
      <c r="G452" s="25"/>
    </row>
    <row r="453" spans="1:7">
      <c r="A453" s="236"/>
      <c r="B453" s="281"/>
      <c r="C453" s="238"/>
      <c r="D453" s="247"/>
      <c r="E453" s="662"/>
      <c r="G453" s="25"/>
    </row>
    <row r="454" spans="1:7">
      <c r="A454" s="236"/>
      <c r="B454" s="281"/>
      <c r="C454" s="246"/>
      <c r="D454" s="247"/>
      <c r="E454" s="662"/>
      <c r="G454" s="25"/>
    </row>
    <row r="455" spans="1:7">
      <c r="A455" s="236"/>
      <c r="B455" s="280"/>
      <c r="C455" s="237"/>
      <c r="D455" s="247"/>
      <c r="E455" s="662"/>
      <c r="G455" s="25"/>
    </row>
    <row r="456" spans="1:7">
      <c r="A456" s="236"/>
      <c r="B456" s="280"/>
      <c r="C456" s="238"/>
      <c r="D456" s="247"/>
      <c r="E456" s="662"/>
      <c r="G456" s="25"/>
    </row>
    <row r="457" spans="1:7">
      <c r="A457" s="236"/>
      <c r="B457" s="280"/>
      <c r="C457" s="246"/>
      <c r="D457" s="247"/>
      <c r="E457" s="662"/>
      <c r="G457" s="25"/>
    </row>
    <row r="458" spans="1:7">
      <c r="A458" s="236"/>
      <c r="B458" s="280"/>
      <c r="C458" s="246"/>
      <c r="D458" s="247"/>
      <c r="E458" s="662"/>
      <c r="G458" s="25"/>
    </row>
    <row r="459" spans="1:7">
      <c r="A459" s="236"/>
      <c r="B459" s="281"/>
      <c r="C459" s="237"/>
      <c r="D459" s="247"/>
      <c r="E459" s="662"/>
      <c r="G459" s="25"/>
    </row>
    <row r="460" spans="1:7">
      <c r="A460" s="236"/>
      <c r="B460" s="281"/>
      <c r="C460" s="238"/>
      <c r="D460" s="247"/>
      <c r="E460" s="662"/>
      <c r="G460" s="25"/>
    </row>
    <row r="461" spans="1:7">
      <c r="A461" s="236"/>
      <c r="B461" s="281"/>
      <c r="C461" s="246"/>
      <c r="D461" s="247"/>
      <c r="E461" s="662"/>
      <c r="G461" s="25"/>
    </row>
    <row r="462" spans="1:7">
      <c r="A462" s="236"/>
      <c r="B462" s="281"/>
      <c r="C462" s="237"/>
      <c r="D462" s="247"/>
      <c r="E462" s="662"/>
      <c r="G462" s="25"/>
    </row>
    <row r="463" spans="1:7">
      <c r="A463" s="236"/>
      <c r="B463" s="281"/>
      <c r="C463" s="238"/>
      <c r="D463" s="247"/>
      <c r="E463" s="662"/>
      <c r="G463" s="25"/>
    </row>
    <row r="464" spans="1:7">
      <c r="A464" s="236"/>
      <c r="B464" s="281"/>
      <c r="C464" s="246"/>
      <c r="D464" s="247"/>
      <c r="E464" s="662"/>
      <c r="G464" s="25"/>
    </row>
    <row r="465" spans="1:7">
      <c r="A465" s="236"/>
      <c r="B465" s="241"/>
      <c r="C465" s="237"/>
      <c r="D465" s="247"/>
      <c r="E465" s="662"/>
      <c r="G465" s="25"/>
    </row>
    <row r="466" spans="1:7">
      <c r="A466" s="236"/>
      <c r="B466" s="241"/>
      <c r="C466" s="238"/>
      <c r="D466" s="247"/>
      <c r="E466" s="662"/>
      <c r="G466" s="25"/>
    </row>
    <row r="467" spans="1:7">
      <c r="A467" s="236"/>
      <c r="B467" s="241"/>
      <c r="C467" s="246"/>
      <c r="D467" s="247"/>
      <c r="E467" s="662"/>
      <c r="G467" s="25"/>
    </row>
    <row r="468" spans="1:7">
      <c r="A468" s="236"/>
      <c r="B468" s="241"/>
      <c r="C468" s="246"/>
      <c r="D468" s="247"/>
      <c r="E468" s="662"/>
      <c r="G468" s="25"/>
    </row>
    <row r="469" spans="1:7">
      <c r="A469" s="236"/>
      <c r="B469" s="242"/>
      <c r="C469" s="237"/>
      <c r="D469" s="247"/>
      <c r="E469" s="662"/>
      <c r="G469" s="25"/>
    </row>
    <row r="470" spans="1:7">
      <c r="A470" s="236"/>
      <c r="B470" s="242"/>
      <c r="C470" s="238"/>
      <c r="D470" s="247"/>
      <c r="E470" s="662"/>
      <c r="G470" s="25"/>
    </row>
    <row r="471" spans="1:7">
      <c r="A471" s="236"/>
      <c r="B471" s="242"/>
      <c r="C471" s="246"/>
      <c r="D471" s="247"/>
      <c r="E471" s="662"/>
      <c r="G471" s="25"/>
    </row>
    <row r="472" spans="1:7">
      <c r="A472" s="236"/>
      <c r="B472" s="242"/>
      <c r="C472" s="246"/>
      <c r="D472" s="247"/>
      <c r="E472" s="662"/>
      <c r="G472" s="25"/>
    </row>
    <row r="473" spans="1:7">
      <c r="A473" s="236"/>
      <c r="B473" s="239"/>
      <c r="C473" s="237"/>
      <c r="D473" s="247"/>
      <c r="E473" s="662"/>
      <c r="G473" s="25"/>
    </row>
    <row r="474" spans="1:7">
      <c r="A474" s="236"/>
      <c r="B474" s="239"/>
      <c r="C474" s="238"/>
      <c r="D474" s="247"/>
      <c r="E474" s="662"/>
      <c r="F474" s="229"/>
      <c r="G474" s="74"/>
    </row>
    <row r="475" spans="1:7">
      <c r="A475" s="236"/>
      <c r="B475" s="239"/>
      <c r="C475" s="246"/>
      <c r="D475" s="247"/>
      <c r="E475" s="662"/>
      <c r="F475" s="229"/>
      <c r="G475" s="74"/>
    </row>
    <row r="476" spans="1:7">
      <c r="A476" s="236"/>
      <c r="B476" s="241"/>
      <c r="C476" s="237"/>
      <c r="D476" s="247"/>
      <c r="E476" s="662"/>
      <c r="F476" s="229"/>
      <c r="G476" s="74"/>
    </row>
    <row r="477" spans="1:7">
      <c r="A477" s="236"/>
      <c r="B477" s="241"/>
      <c r="C477" s="238"/>
      <c r="D477" s="247"/>
      <c r="E477" s="662"/>
      <c r="F477" s="229"/>
      <c r="G477" s="74"/>
    </row>
    <row r="478" spans="1:7">
      <c r="A478" s="236"/>
      <c r="B478" s="241"/>
      <c r="C478" s="246"/>
      <c r="D478" s="247"/>
      <c r="E478" s="662"/>
      <c r="F478" s="229"/>
      <c r="G478" s="74"/>
    </row>
    <row r="479" spans="1:7">
      <c r="A479" s="236"/>
      <c r="B479" s="243"/>
      <c r="C479" s="237"/>
      <c r="D479" s="247"/>
      <c r="E479" s="662"/>
      <c r="F479" s="229"/>
      <c r="G479" s="74"/>
    </row>
    <row r="480" spans="1:7">
      <c r="A480" s="236"/>
      <c r="B480" s="243"/>
      <c r="C480" s="238"/>
      <c r="D480" s="247"/>
      <c r="E480" s="662"/>
      <c r="F480" s="229"/>
      <c r="G480" s="74"/>
    </row>
    <row r="481" spans="1:7">
      <c r="A481" s="236"/>
      <c r="B481" s="243"/>
      <c r="C481" s="246"/>
      <c r="D481" s="247"/>
      <c r="E481" s="662"/>
      <c r="F481" s="236"/>
      <c r="G481" s="247"/>
    </row>
    <row r="482" spans="1:7">
      <c r="A482" s="236"/>
      <c r="B482" s="244"/>
      <c r="C482" s="237"/>
      <c r="D482" s="247"/>
      <c r="E482" s="662"/>
      <c r="F482" s="236"/>
      <c r="G482" s="247"/>
    </row>
    <row r="483" spans="1:7">
      <c r="A483" s="236"/>
      <c r="B483" s="244"/>
      <c r="C483" s="238"/>
      <c r="D483" s="247"/>
      <c r="E483" s="662"/>
      <c r="F483" s="236"/>
      <c r="G483" s="247"/>
    </row>
    <row r="484" spans="1:7">
      <c r="A484" s="236"/>
      <c r="B484" s="244"/>
      <c r="C484" s="246"/>
      <c r="D484" s="247"/>
      <c r="E484" s="662"/>
      <c r="F484" s="236"/>
      <c r="G484" s="247"/>
    </row>
    <row r="485" spans="1:7">
      <c r="A485" s="236"/>
      <c r="B485" s="244"/>
      <c r="C485" s="237"/>
      <c r="D485" s="247"/>
      <c r="E485" s="662"/>
      <c r="F485" s="236"/>
      <c r="G485" s="247"/>
    </row>
    <row r="486" spans="1:7">
      <c r="A486" s="236"/>
      <c r="B486" s="244"/>
      <c r="C486" s="238"/>
      <c r="D486" s="247"/>
      <c r="E486" s="662"/>
      <c r="F486" s="236"/>
      <c r="G486" s="247"/>
    </row>
    <row r="487" spans="1:7">
      <c r="A487" s="236"/>
      <c r="B487" s="244"/>
      <c r="C487" s="246"/>
      <c r="D487" s="247"/>
      <c r="E487" s="662"/>
      <c r="F487" s="236"/>
      <c r="G487" s="247"/>
    </row>
    <row r="488" spans="1:7">
      <c r="A488" s="236"/>
      <c r="B488" s="241"/>
      <c r="C488" s="237"/>
      <c r="D488" s="247"/>
      <c r="E488" s="662"/>
      <c r="F488" s="236"/>
      <c r="G488" s="247"/>
    </row>
    <row r="489" spans="1:7">
      <c r="A489" s="236"/>
      <c r="B489" s="241"/>
      <c r="C489" s="238"/>
      <c r="D489" s="247"/>
      <c r="E489" s="662"/>
      <c r="F489" s="236"/>
      <c r="G489" s="247"/>
    </row>
    <row r="490" spans="1:7">
      <c r="A490" s="236"/>
      <c r="B490" s="241"/>
      <c r="C490" s="246"/>
      <c r="D490" s="247"/>
      <c r="E490" s="662"/>
      <c r="F490" s="236"/>
      <c r="G490" s="247"/>
    </row>
    <row r="491" spans="1:7">
      <c r="A491" s="236"/>
      <c r="B491" s="243"/>
      <c r="C491" s="237"/>
      <c r="D491" s="247"/>
      <c r="E491" s="662"/>
      <c r="F491" s="236"/>
      <c r="G491" s="247"/>
    </row>
    <row r="492" spans="1:7">
      <c r="A492" s="236"/>
      <c r="B492" s="243"/>
      <c r="C492" s="238"/>
      <c r="D492" s="247"/>
      <c r="E492" s="662"/>
      <c r="F492" s="236"/>
      <c r="G492" s="247"/>
    </row>
    <row r="493" spans="1:7">
      <c r="A493" s="236"/>
      <c r="B493" s="243"/>
      <c r="C493" s="246"/>
      <c r="D493" s="247"/>
      <c r="E493" s="662"/>
      <c r="F493" s="236"/>
      <c r="G493" s="247"/>
    </row>
    <row r="494" spans="1:7">
      <c r="A494" s="236"/>
      <c r="B494" s="244"/>
      <c r="C494" s="237"/>
      <c r="D494" s="247"/>
      <c r="E494" s="662"/>
      <c r="F494" s="236"/>
      <c r="G494" s="247"/>
    </row>
    <row r="495" spans="1:7">
      <c r="A495" s="236"/>
      <c r="B495" s="244"/>
      <c r="C495" s="238"/>
      <c r="D495" s="247"/>
      <c r="E495" s="662"/>
      <c r="F495" s="236"/>
      <c r="G495" s="247"/>
    </row>
    <row r="496" spans="1:7">
      <c r="A496" s="236"/>
      <c r="B496" s="244"/>
      <c r="C496" s="246"/>
      <c r="D496" s="247"/>
      <c r="E496" s="662"/>
      <c r="F496" s="236"/>
      <c r="G496" s="247"/>
    </row>
    <row r="497" spans="1:7">
      <c r="A497" s="236"/>
      <c r="B497" s="244"/>
      <c r="C497" s="237"/>
      <c r="D497" s="247"/>
      <c r="E497" s="662"/>
      <c r="F497" s="236"/>
      <c r="G497" s="247"/>
    </row>
    <row r="498" spans="1:7">
      <c r="A498" s="236"/>
      <c r="B498" s="244"/>
      <c r="C498" s="238"/>
      <c r="D498" s="247"/>
      <c r="E498" s="662"/>
      <c r="F498" s="236"/>
      <c r="G498" s="247"/>
    </row>
    <row r="499" spans="1:7">
      <c r="A499" s="236"/>
      <c r="B499" s="244"/>
      <c r="C499" s="246"/>
      <c r="D499" s="247"/>
      <c r="E499" s="662"/>
      <c r="F499" s="236"/>
      <c r="G499" s="247"/>
    </row>
    <row r="500" spans="1:7">
      <c r="A500" s="236"/>
      <c r="B500" s="241"/>
      <c r="C500" s="237"/>
      <c r="D500" s="247"/>
      <c r="E500" s="662"/>
      <c r="F500" s="236"/>
      <c r="G500" s="247"/>
    </row>
    <row r="501" spans="1:7">
      <c r="A501" s="236"/>
      <c r="B501" s="241"/>
      <c r="C501" s="238"/>
      <c r="D501" s="247"/>
      <c r="E501" s="662"/>
      <c r="F501" s="236"/>
      <c r="G501" s="247"/>
    </row>
    <row r="502" spans="1:7">
      <c r="A502" s="236"/>
      <c r="B502" s="241"/>
      <c r="C502" s="246"/>
      <c r="D502" s="247"/>
      <c r="E502" s="662"/>
      <c r="F502" s="236"/>
      <c r="G502" s="247"/>
    </row>
    <row r="503" spans="1:7">
      <c r="A503" s="236"/>
      <c r="B503" s="243"/>
      <c r="C503" s="237"/>
      <c r="D503" s="247"/>
      <c r="E503" s="662"/>
      <c r="F503" s="236"/>
      <c r="G503" s="247"/>
    </row>
    <row r="504" spans="1:7">
      <c r="A504" s="236"/>
      <c r="B504" s="243"/>
      <c r="C504" s="238"/>
      <c r="D504" s="247"/>
      <c r="E504" s="662"/>
      <c r="F504" s="236"/>
      <c r="G504" s="247"/>
    </row>
    <row r="505" spans="1:7">
      <c r="A505" s="236"/>
      <c r="B505" s="243"/>
      <c r="C505" s="246"/>
      <c r="D505" s="247"/>
      <c r="E505" s="662"/>
      <c r="F505" s="236"/>
      <c r="G505" s="247"/>
    </row>
    <row r="506" spans="1:7">
      <c r="A506" s="236"/>
      <c r="B506" s="280"/>
      <c r="C506" s="237"/>
      <c r="D506" s="247"/>
      <c r="E506" s="662"/>
      <c r="F506" s="236"/>
      <c r="G506" s="247"/>
    </row>
    <row r="507" spans="1:7">
      <c r="A507" s="236"/>
      <c r="B507" s="280"/>
      <c r="C507" s="238"/>
      <c r="D507" s="247"/>
      <c r="E507" s="662"/>
      <c r="F507" s="236"/>
      <c r="G507" s="247"/>
    </row>
    <row r="508" spans="1:7">
      <c r="A508" s="236"/>
      <c r="B508" s="280"/>
      <c r="C508" s="246"/>
      <c r="D508" s="247"/>
      <c r="E508" s="662"/>
      <c r="F508" s="236"/>
      <c r="G508" s="247"/>
    </row>
    <row r="509" spans="1:7">
      <c r="A509" s="236"/>
      <c r="B509" s="281"/>
      <c r="C509" s="237"/>
      <c r="D509" s="247"/>
      <c r="E509" s="662"/>
      <c r="F509" s="236"/>
      <c r="G509" s="247"/>
    </row>
    <row r="510" spans="1:7">
      <c r="A510" s="236"/>
      <c r="B510" s="281"/>
      <c r="C510" s="238"/>
      <c r="D510" s="247"/>
      <c r="E510" s="662"/>
      <c r="F510" s="236"/>
      <c r="G510" s="247"/>
    </row>
    <row r="511" spans="1:7">
      <c r="A511" s="236"/>
      <c r="B511" s="281"/>
      <c r="C511" s="246"/>
      <c r="D511" s="247"/>
      <c r="E511" s="662"/>
      <c r="F511" s="236"/>
      <c r="G511" s="247"/>
    </row>
    <row r="512" spans="1:7">
      <c r="A512" s="236"/>
      <c r="B512" s="281"/>
      <c r="C512" s="237"/>
      <c r="D512" s="247"/>
      <c r="E512" s="662"/>
      <c r="F512" s="236"/>
      <c r="G512" s="247"/>
    </row>
    <row r="513" spans="1:7">
      <c r="A513" s="236"/>
      <c r="B513" s="281"/>
      <c r="C513" s="238"/>
      <c r="D513" s="247"/>
      <c r="E513" s="662"/>
      <c r="F513" s="236"/>
      <c r="G513" s="247"/>
    </row>
    <row r="514" spans="1:7">
      <c r="A514" s="236"/>
      <c r="B514" s="281"/>
      <c r="C514" s="246"/>
      <c r="D514" s="247"/>
      <c r="E514" s="662"/>
      <c r="F514" s="236"/>
      <c r="G514" s="247"/>
    </row>
    <row r="515" spans="1:7">
      <c r="A515" s="236"/>
      <c r="B515" s="244"/>
      <c r="C515" s="238"/>
      <c r="D515" s="247"/>
      <c r="E515" s="662"/>
      <c r="F515" s="236" t="str">
        <f t="shared" ref="F515:F537" si="14">B515&amp;C515</f>
        <v/>
      </c>
      <c r="G515" s="247">
        <f t="shared" ref="G515:G537" si="15">D515</f>
        <v>0</v>
      </c>
    </row>
    <row r="516" spans="1:7">
      <c r="A516" s="236"/>
      <c r="B516" s="244"/>
      <c r="C516" s="246"/>
      <c r="D516" s="247"/>
      <c r="E516" s="662"/>
      <c r="F516" s="236" t="str">
        <f t="shared" si="14"/>
        <v/>
      </c>
      <c r="G516" s="247">
        <f t="shared" si="15"/>
        <v>0</v>
      </c>
    </row>
    <row r="517" spans="1:7">
      <c r="A517" s="236"/>
      <c r="B517" s="243"/>
      <c r="C517" s="237"/>
      <c r="D517" s="247"/>
      <c r="E517" s="662"/>
      <c r="F517" s="236" t="str">
        <f t="shared" si="14"/>
        <v/>
      </c>
      <c r="G517" s="247">
        <f t="shared" si="15"/>
        <v>0</v>
      </c>
    </row>
    <row r="518" spans="1:7">
      <c r="A518" s="236"/>
      <c r="B518" s="243"/>
      <c r="C518" s="238"/>
      <c r="D518" s="247"/>
      <c r="E518" s="662"/>
      <c r="F518" s="236" t="str">
        <f t="shared" si="14"/>
        <v/>
      </c>
      <c r="G518" s="247">
        <f t="shared" si="15"/>
        <v>0</v>
      </c>
    </row>
    <row r="519" spans="1:7">
      <c r="A519" s="236"/>
      <c r="B519" s="243"/>
      <c r="C519" s="246"/>
      <c r="D519" s="247"/>
      <c r="E519" s="662"/>
      <c r="F519" s="236" t="str">
        <f t="shared" si="14"/>
        <v/>
      </c>
      <c r="G519" s="247">
        <f t="shared" si="15"/>
        <v>0</v>
      </c>
    </row>
    <row r="520" spans="1:7">
      <c r="A520" s="236"/>
      <c r="B520" s="244"/>
      <c r="C520" s="237"/>
      <c r="D520" s="247"/>
      <c r="E520" s="662"/>
      <c r="F520" s="236" t="str">
        <f t="shared" si="14"/>
        <v/>
      </c>
      <c r="G520" s="247">
        <f t="shared" si="15"/>
        <v>0</v>
      </c>
    </row>
    <row r="521" spans="1:7">
      <c r="A521" s="236"/>
      <c r="B521" s="244"/>
      <c r="C521" s="238"/>
      <c r="D521" s="247"/>
      <c r="E521" s="662"/>
      <c r="F521" s="236" t="str">
        <f t="shared" si="14"/>
        <v/>
      </c>
      <c r="G521" s="247">
        <f t="shared" si="15"/>
        <v>0</v>
      </c>
    </row>
    <row r="522" spans="1:7">
      <c r="A522" s="236"/>
      <c r="B522" s="244"/>
      <c r="C522" s="246"/>
      <c r="D522" s="247"/>
      <c r="E522" s="662"/>
      <c r="F522" s="236" t="str">
        <f t="shared" si="14"/>
        <v/>
      </c>
      <c r="G522" s="247">
        <f t="shared" si="15"/>
        <v>0</v>
      </c>
    </row>
    <row r="523" spans="1:7">
      <c r="A523" s="236"/>
      <c r="B523" s="243"/>
      <c r="C523" s="237"/>
      <c r="D523" s="247"/>
      <c r="E523" s="662"/>
      <c r="F523" s="236" t="str">
        <f t="shared" si="14"/>
        <v/>
      </c>
      <c r="G523" s="247">
        <f t="shared" si="15"/>
        <v>0</v>
      </c>
    </row>
    <row r="524" spans="1:7">
      <c r="A524" s="236"/>
      <c r="B524" s="243"/>
      <c r="C524" s="238"/>
      <c r="D524" s="247"/>
      <c r="E524" s="662"/>
      <c r="F524" s="236" t="str">
        <f t="shared" si="14"/>
        <v/>
      </c>
      <c r="G524" s="247">
        <f t="shared" si="15"/>
        <v>0</v>
      </c>
    </row>
    <row r="525" spans="1:7">
      <c r="A525" s="236"/>
      <c r="B525" s="243"/>
      <c r="C525" s="246"/>
      <c r="D525" s="247"/>
      <c r="E525" s="662"/>
      <c r="F525" s="236" t="str">
        <f t="shared" si="14"/>
        <v/>
      </c>
      <c r="G525" s="247">
        <f t="shared" si="15"/>
        <v>0</v>
      </c>
    </row>
    <row r="526" spans="1:7">
      <c r="A526" s="236"/>
      <c r="B526" s="244"/>
      <c r="C526" s="237"/>
      <c r="D526" s="247"/>
      <c r="E526" s="662"/>
      <c r="F526" s="236" t="str">
        <f t="shared" si="14"/>
        <v/>
      </c>
      <c r="G526" s="247">
        <f t="shared" si="15"/>
        <v>0</v>
      </c>
    </row>
    <row r="527" spans="1:7">
      <c r="A527" s="236"/>
      <c r="B527" s="244"/>
      <c r="C527" s="238"/>
      <c r="D527" s="247"/>
      <c r="E527" s="662"/>
      <c r="F527" s="236" t="str">
        <f t="shared" si="14"/>
        <v/>
      </c>
      <c r="G527" s="247">
        <f t="shared" si="15"/>
        <v>0</v>
      </c>
    </row>
    <row r="528" spans="1:7">
      <c r="A528" s="236"/>
      <c r="B528" s="244"/>
      <c r="C528" s="246"/>
      <c r="D528" s="247"/>
      <c r="E528" s="662"/>
      <c r="F528" s="236" t="str">
        <f t="shared" si="14"/>
        <v/>
      </c>
      <c r="G528" s="247">
        <f t="shared" si="15"/>
        <v>0</v>
      </c>
    </row>
    <row r="529" spans="1:7">
      <c r="A529" s="236"/>
      <c r="B529" s="243"/>
      <c r="C529" s="237"/>
      <c r="D529" s="247"/>
      <c r="E529" s="662"/>
      <c r="F529" s="236" t="str">
        <f t="shared" si="14"/>
        <v/>
      </c>
      <c r="G529" s="247">
        <f t="shared" si="15"/>
        <v>0</v>
      </c>
    </row>
    <row r="530" spans="1:7">
      <c r="A530" s="236"/>
      <c r="B530" s="243"/>
      <c r="C530" s="238"/>
      <c r="D530" s="247"/>
      <c r="E530" s="662"/>
      <c r="F530" s="236" t="str">
        <f t="shared" si="14"/>
        <v/>
      </c>
      <c r="G530" s="247">
        <f t="shared" si="15"/>
        <v>0</v>
      </c>
    </row>
    <row r="531" spans="1:7">
      <c r="A531" s="236"/>
      <c r="B531" s="243"/>
      <c r="C531" s="246"/>
      <c r="D531" s="247"/>
      <c r="E531" s="662"/>
      <c r="F531" s="236" t="str">
        <f t="shared" si="14"/>
        <v/>
      </c>
      <c r="G531" s="247">
        <f t="shared" si="15"/>
        <v>0</v>
      </c>
    </row>
    <row r="532" spans="1:7">
      <c r="A532" s="236"/>
      <c r="B532" s="244"/>
      <c r="C532" s="237"/>
      <c r="D532" s="247"/>
      <c r="E532" s="662"/>
      <c r="F532" s="236" t="str">
        <f t="shared" si="14"/>
        <v/>
      </c>
      <c r="G532" s="247">
        <f t="shared" si="15"/>
        <v>0</v>
      </c>
    </row>
    <row r="533" spans="1:7">
      <c r="A533" s="236"/>
      <c r="B533" s="244"/>
      <c r="C533" s="238"/>
      <c r="D533" s="247"/>
      <c r="E533" s="662"/>
      <c r="F533" s="236" t="str">
        <f t="shared" si="14"/>
        <v/>
      </c>
      <c r="G533" s="247">
        <f t="shared" si="15"/>
        <v>0</v>
      </c>
    </row>
    <row r="534" spans="1:7">
      <c r="A534" s="236"/>
      <c r="B534" s="244"/>
      <c r="C534" s="246"/>
      <c r="D534" s="247"/>
      <c r="E534" s="662"/>
      <c r="F534" s="236" t="str">
        <f t="shared" si="14"/>
        <v/>
      </c>
      <c r="G534" s="247">
        <f t="shared" si="15"/>
        <v>0</v>
      </c>
    </row>
    <row r="535" spans="1:7">
      <c r="A535" s="236"/>
      <c r="B535" s="243"/>
      <c r="C535" s="237"/>
      <c r="D535" s="247"/>
      <c r="E535" s="662"/>
      <c r="F535" s="236" t="str">
        <f t="shared" si="14"/>
        <v/>
      </c>
      <c r="G535" s="247">
        <f t="shared" si="15"/>
        <v>0</v>
      </c>
    </row>
    <row r="536" spans="1:7">
      <c r="A536" s="236"/>
      <c r="B536" s="243"/>
      <c r="C536" s="238"/>
      <c r="D536" s="247"/>
      <c r="E536" s="662"/>
      <c r="F536" s="236" t="str">
        <f t="shared" si="14"/>
        <v/>
      </c>
      <c r="G536" s="247">
        <f t="shared" si="15"/>
        <v>0</v>
      </c>
    </row>
    <row r="537" spans="1:7">
      <c r="A537" s="236"/>
      <c r="B537" s="243"/>
      <c r="C537" s="246"/>
      <c r="D537" s="247"/>
      <c r="E537" s="662"/>
      <c r="F537" s="236" t="str">
        <f t="shared" si="14"/>
        <v/>
      </c>
      <c r="G537" s="247">
        <f t="shared" si="15"/>
        <v>0</v>
      </c>
    </row>
    <row r="538" spans="1:7">
      <c r="A538" s="236"/>
      <c r="B538" s="244"/>
      <c r="C538" s="237"/>
      <c r="D538" s="247"/>
      <c r="E538" s="662"/>
      <c r="F538" s="236" t="str">
        <f t="shared" ref="F538:F601" si="16">B538&amp;C538</f>
        <v/>
      </c>
      <c r="G538" s="247">
        <f t="shared" ref="G538:G601" si="17">D538</f>
        <v>0</v>
      </c>
    </row>
    <row r="539" spans="1:7">
      <c r="A539" s="236"/>
      <c r="B539" s="244"/>
      <c r="C539" s="238"/>
      <c r="D539" s="247"/>
      <c r="E539" s="662"/>
      <c r="F539" s="236" t="str">
        <f t="shared" si="16"/>
        <v/>
      </c>
      <c r="G539" s="247">
        <f t="shared" si="17"/>
        <v>0</v>
      </c>
    </row>
    <row r="540" spans="1:7">
      <c r="A540" s="236"/>
      <c r="B540" s="244"/>
      <c r="C540" s="246"/>
      <c r="D540" s="247"/>
      <c r="E540" s="662"/>
      <c r="F540" s="236" t="str">
        <f t="shared" si="16"/>
        <v/>
      </c>
      <c r="G540" s="247">
        <f t="shared" si="17"/>
        <v>0</v>
      </c>
    </row>
    <row r="541" spans="1:7">
      <c r="A541" s="236"/>
      <c r="B541" s="243"/>
      <c r="C541" s="237"/>
      <c r="D541" s="247"/>
      <c r="E541" s="662"/>
      <c r="F541" s="236" t="str">
        <f t="shared" si="16"/>
        <v/>
      </c>
      <c r="G541" s="247">
        <f t="shared" si="17"/>
        <v>0</v>
      </c>
    </row>
    <row r="542" spans="1:7">
      <c r="A542" s="236"/>
      <c r="B542" s="243"/>
      <c r="C542" s="238"/>
      <c r="D542" s="247"/>
      <c r="E542" s="662"/>
      <c r="F542" s="236" t="str">
        <f t="shared" si="16"/>
        <v/>
      </c>
      <c r="G542" s="247">
        <f t="shared" si="17"/>
        <v>0</v>
      </c>
    </row>
    <row r="543" spans="1:7">
      <c r="A543" s="236"/>
      <c r="B543" s="243"/>
      <c r="C543" s="246"/>
      <c r="D543" s="247"/>
      <c r="E543" s="662"/>
      <c r="F543" s="236" t="str">
        <f t="shared" si="16"/>
        <v/>
      </c>
      <c r="G543" s="247">
        <f t="shared" si="17"/>
        <v>0</v>
      </c>
    </row>
    <row r="544" spans="1:7">
      <c r="A544" s="236"/>
      <c r="B544" s="244"/>
      <c r="C544" s="237"/>
      <c r="D544" s="247"/>
      <c r="E544" s="662"/>
      <c r="F544" s="236" t="str">
        <f t="shared" si="16"/>
        <v/>
      </c>
      <c r="G544" s="247">
        <f t="shared" si="17"/>
        <v>0</v>
      </c>
    </row>
    <row r="545" spans="1:7">
      <c r="A545" s="236"/>
      <c r="B545" s="244"/>
      <c r="C545" s="238"/>
      <c r="D545" s="247"/>
      <c r="E545" s="662"/>
      <c r="F545" s="236" t="str">
        <f t="shared" si="16"/>
        <v/>
      </c>
      <c r="G545" s="247">
        <f t="shared" si="17"/>
        <v>0</v>
      </c>
    </row>
    <row r="546" spans="1:7">
      <c r="A546" s="236"/>
      <c r="B546" s="244"/>
      <c r="C546" s="246"/>
      <c r="D546" s="247"/>
      <c r="E546" s="662"/>
      <c r="F546" s="236" t="str">
        <f t="shared" si="16"/>
        <v/>
      </c>
      <c r="G546" s="247">
        <f t="shared" si="17"/>
        <v>0</v>
      </c>
    </row>
    <row r="547" spans="1:7">
      <c r="A547" s="236"/>
      <c r="B547" s="244"/>
      <c r="C547" s="237"/>
      <c r="D547" s="247"/>
      <c r="E547" s="662"/>
      <c r="F547" s="236" t="str">
        <f t="shared" si="16"/>
        <v/>
      </c>
      <c r="G547" s="247">
        <f t="shared" si="17"/>
        <v>0</v>
      </c>
    </row>
    <row r="548" spans="1:7">
      <c r="A548" s="236"/>
      <c r="B548" s="244"/>
      <c r="C548" s="238"/>
      <c r="D548" s="247"/>
      <c r="E548" s="662"/>
      <c r="F548" s="236" t="str">
        <f t="shared" si="16"/>
        <v/>
      </c>
      <c r="G548" s="247">
        <f t="shared" si="17"/>
        <v>0</v>
      </c>
    </row>
    <row r="549" spans="1:7">
      <c r="A549" s="236"/>
      <c r="B549" s="244"/>
      <c r="C549" s="246"/>
      <c r="D549" s="247"/>
      <c r="E549" s="662"/>
      <c r="F549" s="236" t="str">
        <f t="shared" si="16"/>
        <v/>
      </c>
      <c r="G549" s="247">
        <f t="shared" si="17"/>
        <v>0</v>
      </c>
    </row>
    <row r="550" spans="1:7">
      <c r="A550" s="236"/>
      <c r="B550" s="243"/>
      <c r="C550" s="237"/>
      <c r="D550" s="247"/>
      <c r="E550" s="662"/>
      <c r="F550" s="236" t="str">
        <f t="shared" si="16"/>
        <v/>
      </c>
      <c r="G550" s="247">
        <f t="shared" si="17"/>
        <v>0</v>
      </c>
    </row>
    <row r="551" spans="1:7">
      <c r="A551" s="236"/>
      <c r="B551" s="243"/>
      <c r="C551" s="238"/>
      <c r="D551" s="247"/>
      <c r="E551" s="662"/>
      <c r="F551" s="236" t="str">
        <f t="shared" si="16"/>
        <v/>
      </c>
      <c r="G551" s="247">
        <f t="shared" si="17"/>
        <v>0</v>
      </c>
    </row>
    <row r="552" spans="1:7">
      <c r="A552" s="236"/>
      <c r="B552" s="243"/>
      <c r="C552" s="246"/>
      <c r="D552" s="247"/>
      <c r="E552" s="662"/>
      <c r="F552" s="236" t="str">
        <f t="shared" si="16"/>
        <v/>
      </c>
      <c r="G552" s="247">
        <f t="shared" si="17"/>
        <v>0</v>
      </c>
    </row>
    <row r="553" spans="1:7">
      <c r="A553" s="236"/>
      <c r="B553" s="244"/>
      <c r="C553" s="237"/>
      <c r="D553" s="247"/>
      <c r="E553" s="662"/>
      <c r="F553" s="236" t="str">
        <f t="shared" si="16"/>
        <v/>
      </c>
      <c r="G553" s="247">
        <f t="shared" si="17"/>
        <v>0</v>
      </c>
    </row>
    <row r="554" spans="1:7">
      <c r="A554" s="236"/>
      <c r="B554" s="244"/>
      <c r="C554" s="238"/>
      <c r="D554" s="247"/>
      <c r="E554" s="662"/>
      <c r="F554" s="236" t="str">
        <f t="shared" si="16"/>
        <v/>
      </c>
      <c r="G554" s="247">
        <f t="shared" si="17"/>
        <v>0</v>
      </c>
    </row>
    <row r="555" spans="1:7">
      <c r="A555" s="236"/>
      <c r="B555" s="244"/>
      <c r="C555" s="246"/>
      <c r="D555" s="247"/>
      <c r="E555" s="662"/>
      <c r="F555" s="236" t="str">
        <f t="shared" si="16"/>
        <v/>
      </c>
      <c r="G555" s="247">
        <f t="shared" si="17"/>
        <v>0</v>
      </c>
    </row>
    <row r="556" spans="1:7">
      <c r="A556" s="236"/>
      <c r="B556" s="244"/>
      <c r="C556" s="237"/>
      <c r="D556" s="247"/>
      <c r="E556" s="662"/>
      <c r="F556" s="236" t="str">
        <f t="shared" si="16"/>
        <v/>
      </c>
      <c r="G556" s="247">
        <f t="shared" si="17"/>
        <v>0</v>
      </c>
    </row>
    <row r="557" spans="1:7">
      <c r="A557" s="236"/>
      <c r="B557" s="244"/>
      <c r="C557" s="238"/>
      <c r="D557" s="247"/>
      <c r="E557" s="662"/>
      <c r="F557" s="236" t="str">
        <f t="shared" si="16"/>
        <v/>
      </c>
      <c r="G557" s="247">
        <f t="shared" si="17"/>
        <v>0</v>
      </c>
    </row>
    <row r="558" spans="1:7">
      <c r="A558" s="236"/>
      <c r="B558" s="244"/>
      <c r="C558" s="246"/>
      <c r="D558" s="247"/>
      <c r="E558" s="662"/>
      <c r="F558" s="236" t="str">
        <f t="shared" si="16"/>
        <v/>
      </c>
      <c r="G558" s="247">
        <f t="shared" si="17"/>
        <v>0</v>
      </c>
    </row>
    <row r="559" spans="1:7">
      <c r="A559" s="236"/>
      <c r="B559" s="243"/>
      <c r="C559" s="237"/>
      <c r="D559" s="247"/>
      <c r="E559" s="662"/>
      <c r="F559" s="236" t="str">
        <f t="shared" si="16"/>
        <v/>
      </c>
      <c r="G559" s="247">
        <f t="shared" si="17"/>
        <v>0</v>
      </c>
    </row>
    <row r="560" spans="1:7">
      <c r="A560" s="236"/>
      <c r="B560" s="243"/>
      <c r="C560" s="238"/>
      <c r="D560" s="247"/>
      <c r="E560" s="662"/>
      <c r="F560" s="236" t="str">
        <f t="shared" si="16"/>
        <v/>
      </c>
      <c r="G560" s="247">
        <f t="shared" si="17"/>
        <v>0</v>
      </c>
    </row>
    <row r="561" spans="1:7">
      <c r="A561" s="236"/>
      <c r="B561" s="243"/>
      <c r="C561" s="246"/>
      <c r="D561" s="247"/>
      <c r="E561" s="662"/>
      <c r="F561" s="236" t="str">
        <f t="shared" si="16"/>
        <v/>
      </c>
      <c r="G561" s="247">
        <f t="shared" si="17"/>
        <v>0</v>
      </c>
    </row>
    <row r="562" spans="1:7">
      <c r="A562" s="236"/>
      <c r="B562" s="244"/>
      <c r="C562" s="237"/>
      <c r="D562" s="247"/>
      <c r="E562" s="662"/>
      <c r="F562" s="236" t="str">
        <f t="shared" si="16"/>
        <v/>
      </c>
      <c r="G562" s="247">
        <f t="shared" si="17"/>
        <v>0</v>
      </c>
    </row>
    <row r="563" spans="1:7">
      <c r="A563" s="236"/>
      <c r="B563" s="244"/>
      <c r="C563" s="238"/>
      <c r="D563" s="247"/>
      <c r="E563" s="662"/>
      <c r="F563" s="236" t="str">
        <f t="shared" si="16"/>
        <v/>
      </c>
      <c r="G563" s="247">
        <f t="shared" si="17"/>
        <v>0</v>
      </c>
    </row>
    <row r="564" spans="1:7">
      <c r="A564" s="236"/>
      <c r="B564" s="244"/>
      <c r="C564" s="246"/>
      <c r="D564" s="247"/>
      <c r="E564" s="662"/>
      <c r="F564" s="236" t="str">
        <f t="shared" si="16"/>
        <v/>
      </c>
      <c r="G564" s="247">
        <f t="shared" si="17"/>
        <v>0</v>
      </c>
    </row>
    <row r="565" spans="1:7">
      <c r="A565" s="236"/>
      <c r="B565" s="243"/>
      <c r="C565" s="237"/>
      <c r="D565" s="247"/>
      <c r="E565" s="662"/>
      <c r="F565" s="236" t="str">
        <f t="shared" si="16"/>
        <v/>
      </c>
      <c r="G565" s="247">
        <f t="shared" si="17"/>
        <v>0</v>
      </c>
    </row>
    <row r="566" spans="1:7">
      <c r="A566" s="236"/>
      <c r="B566" s="243"/>
      <c r="C566" s="238"/>
      <c r="D566" s="247"/>
      <c r="E566" s="662"/>
      <c r="F566" s="236" t="str">
        <f t="shared" si="16"/>
        <v/>
      </c>
      <c r="G566" s="247">
        <f t="shared" si="17"/>
        <v>0</v>
      </c>
    </row>
    <row r="567" spans="1:7">
      <c r="A567" s="236"/>
      <c r="B567" s="243"/>
      <c r="C567" s="246"/>
      <c r="D567" s="247"/>
      <c r="E567" s="662"/>
      <c r="F567" s="236" t="str">
        <f t="shared" si="16"/>
        <v/>
      </c>
      <c r="G567" s="247">
        <f t="shared" si="17"/>
        <v>0</v>
      </c>
    </row>
    <row r="568" spans="1:7">
      <c r="A568" s="236"/>
      <c r="B568" s="244"/>
      <c r="C568" s="237"/>
      <c r="D568" s="247"/>
      <c r="E568" s="662"/>
      <c r="F568" s="236" t="str">
        <f t="shared" si="16"/>
        <v/>
      </c>
      <c r="G568" s="247">
        <f t="shared" si="17"/>
        <v>0</v>
      </c>
    </row>
    <row r="569" spans="1:7">
      <c r="A569" s="236"/>
      <c r="B569" s="244"/>
      <c r="C569" s="238"/>
      <c r="D569" s="247"/>
      <c r="E569" s="662"/>
      <c r="F569" s="236" t="str">
        <f t="shared" si="16"/>
        <v/>
      </c>
      <c r="G569" s="247">
        <f t="shared" si="17"/>
        <v>0</v>
      </c>
    </row>
    <row r="570" spans="1:7">
      <c r="A570" s="236"/>
      <c r="B570" s="244"/>
      <c r="C570" s="246"/>
      <c r="D570" s="247"/>
      <c r="E570" s="662"/>
      <c r="F570" s="236" t="str">
        <f t="shared" si="16"/>
        <v/>
      </c>
      <c r="G570" s="247">
        <f t="shared" si="17"/>
        <v>0</v>
      </c>
    </row>
    <row r="571" spans="1:7">
      <c r="A571" s="236"/>
      <c r="B571" s="244"/>
      <c r="C571" s="237"/>
      <c r="D571" s="247"/>
      <c r="E571" s="662"/>
      <c r="F571" s="236" t="str">
        <f t="shared" si="16"/>
        <v/>
      </c>
      <c r="G571" s="247">
        <f t="shared" si="17"/>
        <v>0</v>
      </c>
    </row>
    <row r="572" spans="1:7">
      <c r="A572" s="236"/>
      <c r="B572" s="244"/>
      <c r="C572" s="238"/>
      <c r="D572" s="247"/>
      <c r="E572" s="662"/>
      <c r="F572" s="236" t="str">
        <f t="shared" si="16"/>
        <v/>
      </c>
      <c r="G572" s="247">
        <f t="shared" si="17"/>
        <v>0</v>
      </c>
    </row>
    <row r="573" spans="1:7">
      <c r="A573" s="236"/>
      <c r="B573" s="244"/>
      <c r="C573" s="246"/>
      <c r="D573" s="247"/>
      <c r="E573" s="662"/>
      <c r="F573" s="236" t="str">
        <f t="shared" si="16"/>
        <v/>
      </c>
      <c r="G573" s="247">
        <f t="shared" si="17"/>
        <v>0</v>
      </c>
    </row>
    <row r="574" spans="1:7">
      <c r="A574" s="236"/>
      <c r="B574" s="243"/>
      <c r="C574" s="237"/>
      <c r="D574" s="247"/>
      <c r="E574" s="662"/>
      <c r="F574" s="236" t="str">
        <f t="shared" si="16"/>
        <v/>
      </c>
      <c r="G574" s="247">
        <f t="shared" si="17"/>
        <v>0</v>
      </c>
    </row>
    <row r="575" spans="1:7">
      <c r="A575" s="236"/>
      <c r="B575" s="243"/>
      <c r="C575" s="238"/>
      <c r="D575" s="247"/>
      <c r="E575" s="662"/>
      <c r="F575" s="236" t="str">
        <f t="shared" si="16"/>
        <v/>
      </c>
      <c r="G575" s="247">
        <f t="shared" si="17"/>
        <v>0</v>
      </c>
    </row>
    <row r="576" spans="1:7">
      <c r="A576" s="236"/>
      <c r="B576" s="243"/>
      <c r="C576" s="246"/>
      <c r="D576" s="247"/>
      <c r="E576" s="662"/>
      <c r="F576" s="236" t="str">
        <f t="shared" si="16"/>
        <v/>
      </c>
      <c r="G576" s="247">
        <f t="shared" si="17"/>
        <v>0</v>
      </c>
    </row>
    <row r="577" spans="1:7">
      <c r="A577" s="236"/>
      <c r="B577" s="280"/>
      <c r="C577" s="237"/>
      <c r="D577" s="247"/>
      <c r="E577" s="662"/>
      <c r="F577" s="236" t="str">
        <f t="shared" si="16"/>
        <v/>
      </c>
      <c r="G577" s="247">
        <f t="shared" si="17"/>
        <v>0</v>
      </c>
    </row>
    <row r="578" spans="1:7">
      <c r="A578" s="236"/>
      <c r="B578" s="280"/>
      <c r="C578" s="238"/>
      <c r="D578" s="247"/>
      <c r="E578" s="662"/>
      <c r="F578" s="236" t="str">
        <f t="shared" si="16"/>
        <v/>
      </c>
      <c r="G578" s="247">
        <f t="shared" si="17"/>
        <v>0</v>
      </c>
    </row>
    <row r="579" spans="1:7">
      <c r="A579" s="236"/>
      <c r="B579" s="280"/>
      <c r="C579" s="246"/>
      <c r="D579" s="247"/>
      <c r="E579" s="662"/>
      <c r="F579" s="236" t="str">
        <f t="shared" si="16"/>
        <v/>
      </c>
      <c r="G579" s="247">
        <f t="shared" si="17"/>
        <v>0</v>
      </c>
    </row>
    <row r="580" spans="1:7">
      <c r="A580" s="236"/>
      <c r="B580" s="281"/>
      <c r="C580" s="237"/>
      <c r="D580" s="247"/>
      <c r="E580" s="662"/>
      <c r="F580" s="236" t="str">
        <f t="shared" si="16"/>
        <v/>
      </c>
      <c r="G580" s="247">
        <f t="shared" si="17"/>
        <v>0</v>
      </c>
    </row>
    <row r="581" spans="1:7">
      <c r="A581" s="236"/>
      <c r="B581" s="281"/>
      <c r="C581" s="238"/>
      <c r="D581" s="247"/>
      <c r="E581" s="662"/>
      <c r="F581" s="236" t="str">
        <f t="shared" si="16"/>
        <v/>
      </c>
      <c r="G581" s="247">
        <f t="shared" si="17"/>
        <v>0</v>
      </c>
    </row>
    <row r="582" spans="1:7">
      <c r="A582" s="236"/>
      <c r="B582" s="281"/>
      <c r="C582" s="246"/>
      <c r="D582" s="247"/>
      <c r="E582" s="662"/>
      <c r="F582" s="236" t="str">
        <f t="shared" si="16"/>
        <v/>
      </c>
      <c r="G582" s="247">
        <f t="shared" si="17"/>
        <v>0</v>
      </c>
    </row>
    <row r="583" spans="1:7">
      <c r="A583" s="236"/>
      <c r="B583" s="280"/>
      <c r="C583" s="237"/>
      <c r="D583" s="247"/>
      <c r="E583" s="662"/>
      <c r="F583" s="236" t="str">
        <f t="shared" si="16"/>
        <v/>
      </c>
      <c r="G583" s="247">
        <f t="shared" si="17"/>
        <v>0</v>
      </c>
    </row>
    <row r="584" spans="1:7">
      <c r="A584" s="236"/>
      <c r="B584" s="280"/>
      <c r="C584" s="238"/>
      <c r="D584" s="247"/>
      <c r="E584" s="662"/>
      <c r="F584" s="236" t="str">
        <f t="shared" si="16"/>
        <v/>
      </c>
      <c r="G584" s="247">
        <f t="shared" si="17"/>
        <v>0</v>
      </c>
    </row>
    <row r="585" spans="1:7">
      <c r="A585" s="236"/>
      <c r="B585" s="280"/>
      <c r="C585" s="246"/>
      <c r="D585" s="247"/>
      <c r="E585" s="662"/>
      <c r="F585" s="236" t="str">
        <f t="shared" si="16"/>
        <v/>
      </c>
      <c r="G585" s="247">
        <f t="shared" si="17"/>
        <v>0</v>
      </c>
    </row>
    <row r="586" spans="1:7">
      <c r="A586" s="236"/>
      <c r="B586" s="281"/>
      <c r="C586" s="237"/>
      <c r="D586" s="247"/>
      <c r="E586" s="662"/>
      <c r="F586" s="236" t="str">
        <f t="shared" si="16"/>
        <v/>
      </c>
      <c r="G586" s="247">
        <f t="shared" si="17"/>
        <v>0</v>
      </c>
    </row>
    <row r="587" spans="1:7">
      <c r="A587" s="236"/>
      <c r="B587" s="281"/>
      <c r="C587" s="238"/>
      <c r="D587" s="247"/>
      <c r="E587" s="662"/>
      <c r="F587" s="236" t="str">
        <f t="shared" si="16"/>
        <v/>
      </c>
      <c r="G587" s="247">
        <f t="shared" si="17"/>
        <v>0</v>
      </c>
    </row>
    <row r="588" spans="1:7">
      <c r="A588" s="236"/>
      <c r="B588" s="281"/>
      <c r="C588" s="246"/>
      <c r="D588" s="247"/>
      <c r="E588" s="662"/>
      <c r="F588" s="236" t="str">
        <f t="shared" si="16"/>
        <v/>
      </c>
      <c r="G588" s="247">
        <f t="shared" si="17"/>
        <v>0</v>
      </c>
    </row>
    <row r="589" spans="1:7">
      <c r="A589" s="236"/>
      <c r="B589" s="280"/>
      <c r="C589" s="237"/>
      <c r="D589" s="247"/>
      <c r="E589" s="662"/>
      <c r="F589" s="236" t="str">
        <f t="shared" si="16"/>
        <v/>
      </c>
      <c r="G589" s="247">
        <f t="shared" si="17"/>
        <v>0</v>
      </c>
    </row>
    <row r="590" spans="1:7">
      <c r="A590" s="236"/>
      <c r="B590" s="280"/>
      <c r="C590" s="238"/>
      <c r="D590" s="247"/>
      <c r="E590" s="662"/>
      <c r="F590" s="236" t="str">
        <f t="shared" si="16"/>
        <v/>
      </c>
      <c r="G590" s="247">
        <f t="shared" si="17"/>
        <v>0</v>
      </c>
    </row>
    <row r="591" spans="1:7">
      <c r="A591" s="236"/>
      <c r="B591" s="280"/>
      <c r="C591" s="246"/>
      <c r="D591" s="247"/>
      <c r="E591" s="662"/>
      <c r="F591" s="236" t="str">
        <f t="shared" si="16"/>
        <v/>
      </c>
      <c r="G591" s="247">
        <f t="shared" si="17"/>
        <v>0</v>
      </c>
    </row>
    <row r="592" spans="1:7">
      <c r="A592" s="236"/>
      <c r="B592" s="281"/>
      <c r="C592" s="237"/>
      <c r="D592" s="247"/>
      <c r="E592" s="662"/>
      <c r="F592" s="236" t="str">
        <f t="shared" si="16"/>
        <v/>
      </c>
      <c r="G592" s="247">
        <f t="shared" si="17"/>
        <v>0</v>
      </c>
    </row>
    <row r="593" spans="1:7">
      <c r="A593" s="236"/>
      <c r="B593" s="281"/>
      <c r="C593" s="238"/>
      <c r="D593" s="247"/>
      <c r="E593" s="662"/>
      <c r="F593" s="236" t="str">
        <f t="shared" si="16"/>
        <v/>
      </c>
      <c r="G593" s="247">
        <f t="shared" si="17"/>
        <v>0</v>
      </c>
    </row>
    <row r="594" spans="1:7">
      <c r="A594" s="236"/>
      <c r="B594" s="281"/>
      <c r="C594" s="246"/>
      <c r="D594" s="247"/>
      <c r="E594" s="662"/>
      <c r="F594" s="236" t="str">
        <f t="shared" si="16"/>
        <v/>
      </c>
      <c r="G594" s="247">
        <f t="shared" si="17"/>
        <v>0</v>
      </c>
    </row>
    <row r="595" spans="1:7">
      <c r="A595" s="236"/>
      <c r="B595" s="281"/>
      <c r="C595" s="237"/>
      <c r="D595" s="247"/>
      <c r="E595" s="662"/>
      <c r="F595" s="236" t="str">
        <f t="shared" si="16"/>
        <v/>
      </c>
      <c r="G595" s="247">
        <f t="shared" si="17"/>
        <v>0</v>
      </c>
    </row>
    <row r="596" spans="1:7">
      <c r="A596" s="236"/>
      <c r="B596" s="281"/>
      <c r="C596" s="238"/>
      <c r="D596" s="247"/>
      <c r="E596" s="662"/>
      <c r="F596" s="236" t="str">
        <f t="shared" si="16"/>
        <v/>
      </c>
      <c r="G596" s="247">
        <f t="shared" si="17"/>
        <v>0</v>
      </c>
    </row>
    <row r="597" spans="1:7">
      <c r="A597" s="236"/>
      <c r="B597" s="281"/>
      <c r="C597" s="246"/>
      <c r="D597" s="247"/>
      <c r="E597" s="662"/>
      <c r="F597" s="236" t="str">
        <f t="shared" si="16"/>
        <v/>
      </c>
      <c r="G597" s="247">
        <f t="shared" si="17"/>
        <v>0</v>
      </c>
    </row>
    <row r="598" spans="1:7">
      <c r="A598" s="236"/>
      <c r="B598" s="243"/>
      <c r="C598" s="237"/>
      <c r="D598" s="247"/>
      <c r="E598" s="662"/>
      <c r="F598" s="236" t="str">
        <f t="shared" si="16"/>
        <v/>
      </c>
      <c r="G598" s="247">
        <f t="shared" si="17"/>
        <v>0</v>
      </c>
    </row>
    <row r="599" spans="1:7">
      <c r="A599" s="236"/>
      <c r="B599" s="243"/>
      <c r="C599" s="238"/>
      <c r="D599" s="247"/>
      <c r="E599" s="662"/>
      <c r="F599" s="236" t="str">
        <f t="shared" si="16"/>
        <v/>
      </c>
      <c r="G599" s="247">
        <f t="shared" si="17"/>
        <v>0</v>
      </c>
    </row>
    <row r="600" spans="1:7">
      <c r="A600" s="236"/>
      <c r="B600" s="243"/>
      <c r="C600" s="246"/>
      <c r="D600" s="247"/>
      <c r="E600" s="662"/>
      <c r="F600" s="236" t="str">
        <f t="shared" si="16"/>
        <v/>
      </c>
      <c r="G600" s="247">
        <f t="shared" si="17"/>
        <v>0</v>
      </c>
    </row>
    <row r="601" spans="1:7">
      <c r="A601" s="236"/>
      <c r="B601" s="280"/>
      <c r="C601" s="237"/>
      <c r="D601" s="247"/>
      <c r="E601" s="662"/>
      <c r="F601" s="236" t="str">
        <f t="shared" si="16"/>
        <v/>
      </c>
      <c r="G601" s="247">
        <f t="shared" si="17"/>
        <v>0</v>
      </c>
    </row>
    <row r="602" spans="1:7">
      <c r="A602" s="236"/>
      <c r="B602" s="280"/>
      <c r="C602" s="238"/>
      <c r="D602" s="247"/>
      <c r="E602" s="662"/>
      <c r="F602" s="236" t="str">
        <f t="shared" ref="F602:F665" si="18">B602&amp;C602</f>
        <v/>
      </c>
      <c r="G602" s="247">
        <f t="shared" ref="G602:G665" si="19">D602</f>
        <v>0</v>
      </c>
    </row>
    <row r="603" spans="1:7">
      <c r="A603" s="236"/>
      <c r="B603" s="280"/>
      <c r="C603" s="246"/>
      <c r="D603" s="247"/>
      <c r="E603" s="662"/>
      <c r="F603" s="236" t="str">
        <f t="shared" si="18"/>
        <v/>
      </c>
      <c r="G603" s="247">
        <f t="shared" si="19"/>
        <v>0</v>
      </c>
    </row>
    <row r="604" spans="1:7">
      <c r="A604" s="236"/>
      <c r="B604" s="281"/>
      <c r="C604" s="237"/>
      <c r="D604" s="247"/>
      <c r="E604" s="662"/>
      <c r="F604" s="236" t="str">
        <f t="shared" si="18"/>
        <v/>
      </c>
      <c r="G604" s="247">
        <f t="shared" si="19"/>
        <v>0</v>
      </c>
    </row>
    <row r="605" spans="1:7">
      <c r="A605" s="236"/>
      <c r="B605" s="281"/>
      <c r="C605" s="238"/>
      <c r="D605" s="247"/>
      <c r="E605" s="662"/>
      <c r="F605" s="236" t="str">
        <f t="shared" si="18"/>
        <v/>
      </c>
      <c r="G605" s="247">
        <f t="shared" si="19"/>
        <v>0</v>
      </c>
    </row>
    <row r="606" spans="1:7">
      <c r="A606" s="236"/>
      <c r="B606" s="281"/>
      <c r="C606" s="246"/>
      <c r="D606" s="247"/>
      <c r="E606" s="662"/>
      <c r="F606" s="236" t="str">
        <f t="shared" si="18"/>
        <v/>
      </c>
      <c r="G606" s="247">
        <f t="shared" si="19"/>
        <v>0</v>
      </c>
    </row>
    <row r="607" spans="1:7">
      <c r="A607" s="236"/>
      <c r="B607" s="239"/>
      <c r="C607" s="237"/>
      <c r="D607" s="247"/>
      <c r="E607" s="662"/>
      <c r="F607" s="236" t="str">
        <f t="shared" si="18"/>
        <v/>
      </c>
      <c r="G607" s="247">
        <f t="shared" si="19"/>
        <v>0</v>
      </c>
    </row>
    <row r="608" spans="1:7">
      <c r="A608" s="236"/>
      <c r="B608" s="239"/>
      <c r="C608" s="238"/>
      <c r="D608" s="247"/>
      <c r="E608" s="662"/>
      <c r="F608" s="236" t="str">
        <f t="shared" si="18"/>
        <v/>
      </c>
      <c r="G608" s="247">
        <f t="shared" si="19"/>
        <v>0</v>
      </c>
    </row>
    <row r="609" spans="1:7">
      <c r="A609" s="236"/>
      <c r="B609" s="239"/>
      <c r="C609" s="246"/>
      <c r="D609" s="247"/>
      <c r="E609" s="662"/>
      <c r="F609" s="236" t="str">
        <f t="shared" si="18"/>
        <v/>
      </c>
      <c r="G609" s="247">
        <f t="shared" si="19"/>
        <v>0</v>
      </c>
    </row>
    <row r="610" spans="1:7">
      <c r="A610" s="236"/>
      <c r="B610" s="241"/>
      <c r="C610" s="237"/>
      <c r="D610" s="247"/>
      <c r="E610" s="662"/>
      <c r="F610" s="236" t="str">
        <f t="shared" si="18"/>
        <v/>
      </c>
      <c r="G610" s="247">
        <f t="shared" si="19"/>
        <v>0</v>
      </c>
    </row>
    <row r="611" spans="1:7">
      <c r="A611" s="236"/>
      <c r="B611" s="241"/>
      <c r="C611" s="238"/>
      <c r="D611" s="247"/>
      <c r="E611" s="662"/>
      <c r="F611" s="236" t="str">
        <f t="shared" si="18"/>
        <v/>
      </c>
      <c r="G611" s="247">
        <f t="shared" si="19"/>
        <v>0</v>
      </c>
    </row>
    <row r="612" spans="1:7">
      <c r="A612" s="236"/>
      <c r="B612" s="241"/>
      <c r="C612" s="246"/>
      <c r="D612" s="247"/>
      <c r="E612" s="662"/>
      <c r="F612" s="236" t="str">
        <f t="shared" si="18"/>
        <v/>
      </c>
      <c r="G612" s="247">
        <f t="shared" si="19"/>
        <v>0</v>
      </c>
    </row>
    <row r="613" spans="1:7">
      <c r="A613" s="236"/>
      <c r="B613" s="243"/>
      <c r="C613" s="237"/>
      <c r="D613" s="247"/>
      <c r="E613" s="662"/>
      <c r="F613" s="236" t="str">
        <f t="shared" si="18"/>
        <v/>
      </c>
      <c r="G613" s="247">
        <f t="shared" si="19"/>
        <v>0</v>
      </c>
    </row>
    <row r="614" spans="1:7">
      <c r="A614" s="236"/>
      <c r="B614" s="243"/>
      <c r="C614" s="238"/>
      <c r="D614" s="247"/>
      <c r="E614" s="662"/>
      <c r="F614" s="236" t="str">
        <f t="shared" si="18"/>
        <v/>
      </c>
      <c r="G614" s="247">
        <f t="shared" si="19"/>
        <v>0</v>
      </c>
    </row>
    <row r="615" spans="1:7">
      <c r="A615" s="236"/>
      <c r="B615" s="243"/>
      <c r="C615" s="246"/>
      <c r="D615" s="247"/>
      <c r="E615" s="662"/>
      <c r="F615" s="236" t="str">
        <f t="shared" si="18"/>
        <v/>
      </c>
      <c r="G615" s="247">
        <f t="shared" si="19"/>
        <v>0</v>
      </c>
    </row>
    <row r="616" spans="1:7">
      <c r="A616" s="236"/>
      <c r="B616" s="244"/>
      <c r="C616" s="237"/>
      <c r="D616" s="247"/>
      <c r="E616" s="662"/>
      <c r="F616" s="236" t="str">
        <f t="shared" si="18"/>
        <v/>
      </c>
      <c r="G616" s="247">
        <f t="shared" si="19"/>
        <v>0</v>
      </c>
    </row>
    <row r="617" spans="1:7">
      <c r="A617" s="236"/>
      <c r="B617" s="244"/>
      <c r="C617" s="238"/>
      <c r="D617" s="247"/>
      <c r="E617" s="662"/>
      <c r="F617" s="236" t="str">
        <f t="shared" si="18"/>
        <v/>
      </c>
      <c r="G617" s="247">
        <f t="shared" si="19"/>
        <v>0</v>
      </c>
    </row>
    <row r="618" spans="1:7">
      <c r="A618" s="236"/>
      <c r="B618" s="244"/>
      <c r="C618" s="246"/>
      <c r="D618" s="247"/>
      <c r="E618" s="662"/>
      <c r="F618" s="236" t="str">
        <f t="shared" si="18"/>
        <v/>
      </c>
      <c r="G618" s="247">
        <f t="shared" si="19"/>
        <v>0</v>
      </c>
    </row>
    <row r="619" spans="1:7">
      <c r="A619" s="236"/>
      <c r="B619" s="244"/>
      <c r="C619" s="237"/>
      <c r="D619" s="247"/>
      <c r="E619" s="662"/>
      <c r="F619" s="236" t="str">
        <f t="shared" si="18"/>
        <v/>
      </c>
      <c r="G619" s="247">
        <f t="shared" si="19"/>
        <v>0</v>
      </c>
    </row>
    <row r="620" spans="1:7">
      <c r="A620" s="236"/>
      <c r="B620" s="244"/>
      <c r="C620" s="238"/>
      <c r="D620" s="247"/>
      <c r="E620" s="662"/>
      <c r="F620" s="236" t="str">
        <f t="shared" si="18"/>
        <v/>
      </c>
      <c r="G620" s="247">
        <f t="shared" si="19"/>
        <v>0</v>
      </c>
    </row>
    <row r="621" spans="1:7">
      <c r="A621" s="236"/>
      <c r="B621" s="244"/>
      <c r="C621" s="246"/>
      <c r="D621" s="247"/>
      <c r="E621" s="662"/>
      <c r="F621" s="236" t="str">
        <f t="shared" si="18"/>
        <v/>
      </c>
      <c r="G621" s="247">
        <f t="shared" si="19"/>
        <v>0</v>
      </c>
    </row>
    <row r="622" spans="1:7">
      <c r="A622" s="236"/>
      <c r="B622" s="241"/>
      <c r="C622" s="237"/>
      <c r="D622" s="247"/>
      <c r="E622" s="662"/>
      <c r="F622" s="236" t="str">
        <f t="shared" si="18"/>
        <v/>
      </c>
      <c r="G622" s="247">
        <f t="shared" si="19"/>
        <v>0</v>
      </c>
    </row>
    <row r="623" spans="1:7">
      <c r="A623" s="236"/>
      <c r="B623" s="241"/>
      <c r="C623" s="238"/>
      <c r="D623" s="247"/>
      <c r="E623" s="662"/>
      <c r="F623" s="236" t="str">
        <f t="shared" si="18"/>
        <v/>
      </c>
      <c r="G623" s="247">
        <f t="shared" si="19"/>
        <v>0</v>
      </c>
    </row>
    <row r="624" spans="1:7">
      <c r="A624" s="236"/>
      <c r="B624" s="241"/>
      <c r="C624" s="246"/>
      <c r="D624" s="247"/>
      <c r="E624" s="662"/>
      <c r="F624" s="236" t="str">
        <f t="shared" si="18"/>
        <v/>
      </c>
      <c r="G624" s="247">
        <f t="shared" si="19"/>
        <v>0</v>
      </c>
    </row>
    <row r="625" spans="1:7">
      <c r="A625" s="236"/>
      <c r="B625" s="243"/>
      <c r="C625" s="237"/>
      <c r="D625" s="247"/>
      <c r="E625" s="662"/>
      <c r="F625" s="236" t="str">
        <f t="shared" si="18"/>
        <v/>
      </c>
      <c r="G625" s="247">
        <f t="shared" si="19"/>
        <v>0</v>
      </c>
    </row>
    <row r="626" spans="1:7">
      <c r="A626" s="236"/>
      <c r="B626" s="243"/>
      <c r="C626" s="238"/>
      <c r="D626" s="247"/>
      <c r="E626" s="662"/>
      <c r="F626" s="236" t="str">
        <f t="shared" si="18"/>
        <v/>
      </c>
      <c r="G626" s="247">
        <f t="shared" si="19"/>
        <v>0</v>
      </c>
    </row>
    <row r="627" spans="1:7">
      <c r="A627" s="236"/>
      <c r="B627" s="243"/>
      <c r="C627" s="246"/>
      <c r="D627" s="247"/>
      <c r="E627" s="662"/>
      <c r="F627" s="236" t="str">
        <f t="shared" si="18"/>
        <v/>
      </c>
      <c r="G627" s="247">
        <f t="shared" si="19"/>
        <v>0</v>
      </c>
    </row>
    <row r="628" spans="1:7">
      <c r="A628" s="236"/>
      <c r="B628" s="244"/>
      <c r="C628" s="237"/>
      <c r="D628" s="247"/>
      <c r="E628" s="662"/>
      <c r="F628" s="236" t="str">
        <f t="shared" si="18"/>
        <v/>
      </c>
      <c r="G628" s="247">
        <f t="shared" si="19"/>
        <v>0</v>
      </c>
    </row>
    <row r="629" spans="1:7">
      <c r="A629" s="236"/>
      <c r="B629" s="244"/>
      <c r="C629" s="238"/>
      <c r="D629" s="247"/>
      <c r="E629" s="662"/>
      <c r="F629" s="236" t="str">
        <f t="shared" si="18"/>
        <v/>
      </c>
      <c r="G629" s="247">
        <f t="shared" si="19"/>
        <v>0</v>
      </c>
    </row>
    <row r="630" spans="1:7">
      <c r="A630" s="236"/>
      <c r="B630" s="244"/>
      <c r="C630" s="246"/>
      <c r="D630" s="247"/>
      <c r="E630" s="662"/>
      <c r="F630" s="236" t="str">
        <f t="shared" si="18"/>
        <v/>
      </c>
      <c r="G630" s="247">
        <f t="shared" si="19"/>
        <v>0</v>
      </c>
    </row>
    <row r="631" spans="1:7">
      <c r="A631" s="236"/>
      <c r="B631" s="244"/>
      <c r="C631" s="237"/>
      <c r="D631" s="247"/>
      <c r="E631" s="662"/>
      <c r="F631" s="236" t="str">
        <f t="shared" si="18"/>
        <v/>
      </c>
      <c r="G631" s="247">
        <f t="shared" si="19"/>
        <v>0</v>
      </c>
    </row>
    <row r="632" spans="1:7">
      <c r="A632" s="236"/>
      <c r="B632" s="244"/>
      <c r="C632" s="238"/>
      <c r="D632" s="247"/>
      <c r="E632" s="662"/>
      <c r="F632" s="236" t="str">
        <f t="shared" si="18"/>
        <v/>
      </c>
      <c r="G632" s="247">
        <f t="shared" si="19"/>
        <v>0</v>
      </c>
    </row>
    <row r="633" spans="1:7">
      <c r="A633" s="236"/>
      <c r="B633" s="244"/>
      <c r="C633" s="246"/>
      <c r="D633" s="247"/>
      <c r="E633" s="662"/>
      <c r="F633" s="236" t="str">
        <f t="shared" si="18"/>
        <v/>
      </c>
      <c r="G633" s="247">
        <f t="shared" si="19"/>
        <v>0</v>
      </c>
    </row>
    <row r="634" spans="1:7">
      <c r="A634" s="236"/>
      <c r="B634" s="241"/>
      <c r="C634" s="237"/>
      <c r="D634" s="247"/>
      <c r="E634" s="662"/>
      <c r="F634" s="236" t="str">
        <f t="shared" si="18"/>
        <v/>
      </c>
      <c r="G634" s="247">
        <f t="shared" si="19"/>
        <v>0</v>
      </c>
    </row>
    <row r="635" spans="1:7">
      <c r="A635" s="236"/>
      <c r="B635" s="241"/>
      <c r="C635" s="238"/>
      <c r="D635" s="247"/>
      <c r="E635" s="662"/>
      <c r="F635" s="236" t="str">
        <f t="shared" si="18"/>
        <v/>
      </c>
      <c r="G635" s="247">
        <f t="shared" si="19"/>
        <v>0</v>
      </c>
    </row>
    <row r="636" spans="1:7">
      <c r="A636" s="236"/>
      <c r="B636" s="241"/>
      <c r="C636" s="246"/>
      <c r="D636" s="247"/>
      <c r="E636" s="662"/>
      <c r="F636" s="236" t="str">
        <f t="shared" si="18"/>
        <v/>
      </c>
      <c r="G636" s="247">
        <f t="shared" si="19"/>
        <v>0</v>
      </c>
    </row>
    <row r="637" spans="1:7">
      <c r="A637" s="236"/>
      <c r="B637" s="243"/>
      <c r="C637" s="237"/>
      <c r="D637" s="247"/>
      <c r="E637" s="662"/>
      <c r="F637" s="236" t="str">
        <f t="shared" si="18"/>
        <v/>
      </c>
      <c r="G637" s="247">
        <f t="shared" si="19"/>
        <v>0</v>
      </c>
    </row>
    <row r="638" spans="1:7">
      <c r="A638" s="236"/>
      <c r="B638" s="243"/>
      <c r="C638" s="238"/>
      <c r="D638" s="247"/>
      <c r="E638" s="662"/>
      <c r="F638" s="236" t="str">
        <f t="shared" si="18"/>
        <v/>
      </c>
      <c r="G638" s="247">
        <f t="shared" si="19"/>
        <v>0</v>
      </c>
    </row>
    <row r="639" spans="1:7">
      <c r="A639" s="236"/>
      <c r="B639" s="243"/>
      <c r="C639" s="246"/>
      <c r="D639" s="247"/>
      <c r="E639" s="662"/>
      <c r="F639" s="236" t="str">
        <f t="shared" si="18"/>
        <v/>
      </c>
      <c r="G639" s="247">
        <f t="shared" si="19"/>
        <v>0</v>
      </c>
    </row>
    <row r="640" spans="1:7">
      <c r="A640" s="236"/>
      <c r="B640" s="280"/>
      <c r="C640" s="237"/>
      <c r="D640" s="247"/>
      <c r="E640" s="662"/>
      <c r="F640" s="236" t="str">
        <f t="shared" si="18"/>
        <v/>
      </c>
      <c r="G640" s="247">
        <f t="shared" si="19"/>
        <v>0</v>
      </c>
    </row>
    <row r="641" spans="1:7">
      <c r="A641" s="236"/>
      <c r="B641" s="280"/>
      <c r="C641" s="238"/>
      <c r="D641" s="247"/>
      <c r="E641" s="662"/>
      <c r="F641" s="236" t="str">
        <f t="shared" si="18"/>
        <v/>
      </c>
      <c r="G641" s="247">
        <f t="shared" si="19"/>
        <v>0</v>
      </c>
    </row>
    <row r="642" spans="1:7">
      <c r="A642" s="236"/>
      <c r="B642" s="280"/>
      <c r="C642" s="246"/>
      <c r="D642" s="247"/>
      <c r="E642" s="662"/>
      <c r="F642" s="236" t="str">
        <f t="shared" si="18"/>
        <v/>
      </c>
      <c r="G642" s="247">
        <f t="shared" si="19"/>
        <v>0</v>
      </c>
    </row>
    <row r="643" spans="1:7">
      <c r="A643" s="236"/>
      <c r="B643" s="281"/>
      <c r="C643" s="237"/>
      <c r="D643" s="247"/>
      <c r="E643" s="662"/>
      <c r="F643" s="236" t="str">
        <f t="shared" si="18"/>
        <v/>
      </c>
      <c r="G643" s="247">
        <f t="shared" si="19"/>
        <v>0</v>
      </c>
    </row>
    <row r="644" spans="1:7">
      <c r="A644" s="236"/>
      <c r="B644" s="281"/>
      <c r="C644" s="238"/>
      <c r="D644" s="247"/>
      <c r="E644" s="662"/>
      <c r="F644" s="236" t="str">
        <f t="shared" si="18"/>
        <v/>
      </c>
      <c r="G644" s="247">
        <f t="shared" si="19"/>
        <v>0</v>
      </c>
    </row>
    <row r="645" spans="1:7">
      <c r="A645" s="236"/>
      <c r="B645" s="281"/>
      <c r="C645" s="246"/>
      <c r="D645" s="247"/>
      <c r="E645" s="662"/>
      <c r="F645" s="236" t="str">
        <f t="shared" si="18"/>
        <v/>
      </c>
      <c r="G645" s="247">
        <f t="shared" si="19"/>
        <v>0</v>
      </c>
    </row>
    <row r="646" spans="1:7">
      <c r="A646" s="236"/>
      <c r="B646" s="281"/>
      <c r="C646" s="237"/>
      <c r="D646" s="247"/>
      <c r="E646" s="662"/>
      <c r="F646" s="236" t="str">
        <f t="shared" si="18"/>
        <v/>
      </c>
      <c r="G646" s="247">
        <f t="shared" si="19"/>
        <v>0</v>
      </c>
    </row>
    <row r="647" spans="1:7">
      <c r="A647" s="236"/>
      <c r="B647" s="281"/>
      <c r="C647" s="238"/>
      <c r="D647" s="247"/>
      <c r="E647" s="662"/>
      <c r="F647" s="236" t="str">
        <f t="shared" si="18"/>
        <v/>
      </c>
      <c r="G647" s="247">
        <f t="shared" si="19"/>
        <v>0</v>
      </c>
    </row>
    <row r="648" spans="1:7">
      <c r="A648" s="236"/>
      <c r="B648" s="281"/>
      <c r="C648" s="246"/>
      <c r="D648" s="247"/>
      <c r="E648" s="662"/>
      <c r="F648" s="236" t="str">
        <f t="shared" si="18"/>
        <v/>
      </c>
      <c r="G648" s="247">
        <f t="shared" si="19"/>
        <v>0</v>
      </c>
    </row>
    <row r="649" spans="1:7">
      <c r="A649" s="236"/>
      <c r="B649" s="242"/>
      <c r="C649" s="238"/>
      <c r="D649" s="247"/>
      <c r="E649" s="236"/>
      <c r="F649" s="236" t="str">
        <f t="shared" si="18"/>
        <v/>
      </c>
      <c r="G649" s="247">
        <f t="shared" si="19"/>
        <v>0</v>
      </c>
    </row>
    <row r="650" spans="1:7">
      <c r="A650" s="236"/>
      <c r="B650" s="242"/>
      <c r="C650" s="246"/>
      <c r="D650" s="247"/>
      <c r="E650" s="236"/>
      <c r="F650" s="236" t="str">
        <f t="shared" si="18"/>
        <v/>
      </c>
      <c r="G650" s="247">
        <f t="shared" si="19"/>
        <v>0</v>
      </c>
    </row>
    <row r="651" spans="1:7">
      <c r="A651" s="236"/>
      <c r="B651" s="242"/>
      <c r="C651" s="246"/>
      <c r="D651" s="247"/>
      <c r="E651" s="236"/>
      <c r="F651" s="236" t="str">
        <f t="shared" si="18"/>
        <v/>
      </c>
      <c r="G651" s="247">
        <f t="shared" si="19"/>
        <v>0</v>
      </c>
    </row>
    <row r="652" spans="1:7">
      <c r="A652" s="236"/>
      <c r="B652" s="242"/>
      <c r="C652" s="246"/>
      <c r="D652" s="247"/>
      <c r="E652" s="236"/>
      <c r="F652" s="236" t="str">
        <f t="shared" si="18"/>
        <v/>
      </c>
      <c r="G652" s="247">
        <f t="shared" si="19"/>
        <v>0</v>
      </c>
    </row>
    <row r="653" spans="1:7">
      <c r="A653" s="236"/>
      <c r="B653" s="242"/>
      <c r="C653" s="236"/>
      <c r="D653" s="247"/>
      <c r="E653" s="236"/>
      <c r="F653" s="236" t="str">
        <f t="shared" si="18"/>
        <v/>
      </c>
      <c r="G653" s="247">
        <f t="shared" si="19"/>
        <v>0</v>
      </c>
    </row>
    <row r="654" spans="1:7">
      <c r="A654" s="236"/>
      <c r="B654" s="242"/>
      <c r="C654" s="236"/>
      <c r="D654" s="247"/>
      <c r="E654" s="236"/>
      <c r="F654" s="236" t="str">
        <f t="shared" si="18"/>
        <v/>
      </c>
      <c r="G654" s="247">
        <f t="shared" si="19"/>
        <v>0</v>
      </c>
    </row>
    <row r="655" spans="1:7">
      <c r="A655" s="236"/>
      <c r="B655" s="242"/>
      <c r="C655" s="237"/>
      <c r="D655" s="247"/>
      <c r="E655" s="236"/>
      <c r="F655" s="236" t="str">
        <f t="shared" si="18"/>
        <v/>
      </c>
      <c r="G655" s="247">
        <f t="shared" si="19"/>
        <v>0</v>
      </c>
    </row>
    <row r="656" spans="1:7">
      <c r="A656" s="236"/>
      <c r="B656" s="242"/>
      <c r="C656" s="238"/>
      <c r="D656" s="247"/>
      <c r="E656" s="236"/>
      <c r="F656" s="236" t="str">
        <f t="shared" si="18"/>
        <v/>
      </c>
      <c r="G656" s="247">
        <f t="shared" si="19"/>
        <v>0</v>
      </c>
    </row>
    <row r="657" spans="1:7">
      <c r="A657" s="236"/>
      <c r="B657" s="242"/>
      <c r="C657" s="246"/>
      <c r="D657" s="247"/>
      <c r="E657" s="236"/>
      <c r="F657" s="236" t="str">
        <f t="shared" si="18"/>
        <v/>
      </c>
      <c r="G657" s="247">
        <f t="shared" si="19"/>
        <v>0</v>
      </c>
    </row>
    <row r="658" spans="1:7">
      <c r="A658" s="236"/>
      <c r="B658" s="242"/>
      <c r="C658" s="246"/>
      <c r="D658" s="247"/>
      <c r="E658" s="236"/>
      <c r="F658" s="236" t="str">
        <f t="shared" si="18"/>
        <v/>
      </c>
      <c r="G658" s="247">
        <f t="shared" si="19"/>
        <v>0</v>
      </c>
    </row>
    <row r="659" spans="1:7">
      <c r="A659" s="236"/>
      <c r="B659" s="242"/>
      <c r="C659" s="236"/>
      <c r="D659" s="247"/>
      <c r="E659" s="236"/>
      <c r="F659" s="236" t="str">
        <f t="shared" si="18"/>
        <v/>
      </c>
      <c r="G659" s="247">
        <f t="shared" si="19"/>
        <v>0</v>
      </c>
    </row>
    <row r="660" spans="1:7">
      <c r="A660" s="236"/>
      <c r="B660" s="242"/>
      <c r="C660" s="236"/>
      <c r="D660" s="247"/>
      <c r="E660" s="236"/>
      <c r="F660" s="236" t="str">
        <f t="shared" si="18"/>
        <v/>
      </c>
      <c r="G660" s="247">
        <f t="shared" si="19"/>
        <v>0</v>
      </c>
    </row>
    <row r="661" spans="1:7">
      <c r="A661" s="236"/>
      <c r="B661" s="241"/>
      <c r="C661" s="237"/>
      <c r="D661" s="247"/>
      <c r="E661" s="236"/>
      <c r="F661" s="236" t="str">
        <f t="shared" si="18"/>
        <v/>
      </c>
      <c r="G661" s="247">
        <f t="shared" si="19"/>
        <v>0</v>
      </c>
    </row>
    <row r="662" spans="1:7">
      <c r="A662" s="236"/>
      <c r="B662" s="241"/>
      <c r="C662" s="238"/>
      <c r="D662" s="247"/>
      <c r="E662" s="236"/>
      <c r="F662" s="236" t="str">
        <f t="shared" si="18"/>
        <v/>
      </c>
      <c r="G662" s="247">
        <f t="shared" si="19"/>
        <v>0</v>
      </c>
    </row>
    <row r="663" spans="1:7">
      <c r="A663" s="236"/>
      <c r="B663" s="241"/>
      <c r="C663" s="246"/>
      <c r="D663" s="247"/>
      <c r="E663" s="236"/>
      <c r="F663" s="236" t="str">
        <f t="shared" si="18"/>
        <v/>
      </c>
      <c r="G663" s="247">
        <f t="shared" si="19"/>
        <v>0</v>
      </c>
    </row>
    <row r="664" spans="1:7">
      <c r="A664" s="236"/>
      <c r="B664" s="241"/>
      <c r="C664" s="246"/>
      <c r="D664" s="247"/>
      <c r="E664" s="236"/>
      <c r="F664" s="236" t="str">
        <f t="shared" si="18"/>
        <v/>
      </c>
      <c r="G664" s="247">
        <f t="shared" si="19"/>
        <v>0</v>
      </c>
    </row>
    <row r="665" spans="1:7">
      <c r="A665" s="236"/>
      <c r="B665" s="241"/>
      <c r="C665" s="246"/>
      <c r="D665" s="247"/>
      <c r="E665" s="236"/>
      <c r="F665" s="236" t="str">
        <f t="shared" si="18"/>
        <v/>
      </c>
      <c r="G665" s="247">
        <f t="shared" si="19"/>
        <v>0</v>
      </c>
    </row>
    <row r="666" spans="1:7">
      <c r="A666" s="236"/>
      <c r="B666" s="241"/>
      <c r="C666" s="236"/>
      <c r="D666" s="247"/>
      <c r="E666" s="236"/>
      <c r="F666" s="236" t="str">
        <f t="shared" ref="F666:F729" si="20">B666&amp;C666</f>
        <v/>
      </c>
      <c r="G666" s="247">
        <f t="shared" ref="G666:G729" si="21">D666</f>
        <v>0</v>
      </c>
    </row>
    <row r="667" spans="1:7">
      <c r="A667" s="236"/>
      <c r="B667" s="242"/>
      <c r="C667" s="237"/>
      <c r="D667" s="247"/>
      <c r="E667" s="236"/>
      <c r="F667" s="236" t="str">
        <f t="shared" si="20"/>
        <v/>
      </c>
      <c r="G667" s="247">
        <f t="shared" si="21"/>
        <v>0</v>
      </c>
    </row>
    <row r="668" spans="1:7">
      <c r="A668" s="236"/>
      <c r="B668" s="242"/>
      <c r="C668" s="238"/>
      <c r="D668" s="247"/>
      <c r="E668" s="236"/>
      <c r="F668" s="236" t="str">
        <f t="shared" si="20"/>
        <v/>
      </c>
      <c r="G668" s="247">
        <f t="shared" si="21"/>
        <v>0</v>
      </c>
    </row>
    <row r="669" spans="1:7">
      <c r="A669" s="236"/>
      <c r="B669" s="242"/>
      <c r="C669" s="246"/>
      <c r="D669" s="247"/>
      <c r="E669" s="236"/>
      <c r="F669" s="236" t="str">
        <f t="shared" si="20"/>
        <v/>
      </c>
      <c r="G669" s="247">
        <f t="shared" si="21"/>
        <v>0</v>
      </c>
    </row>
    <row r="670" spans="1:7">
      <c r="A670" s="236"/>
      <c r="B670" s="242"/>
      <c r="C670" s="246"/>
      <c r="D670" s="247"/>
      <c r="E670" s="236"/>
      <c r="F670" s="236" t="str">
        <f t="shared" si="20"/>
        <v/>
      </c>
      <c r="G670" s="247">
        <f t="shared" si="21"/>
        <v>0</v>
      </c>
    </row>
    <row r="671" spans="1:7">
      <c r="A671" s="236"/>
      <c r="B671" s="242"/>
      <c r="C671" s="246"/>
      <c r="D671" s="247"/>
      <c r="E671" s="236"/>
      <c r="F671" s="236" t="str">
        <f t="shared" si="20"/>
        <v/>
      </c>
      <c r="G671" s="247">
        <f t="shared" si="21"/>
        <v>0</v>
      </c>
    </row>
    <row r="672" spans="1:7">
      <c r="A672" s="236"/>
      <c r="B672" s="242"/>
      <c r="C672" s="236"/>
      <c r="D672" s="247"/>
      <c r="E672" s="236"/>
      <c r="F672" s="236" t="str">
        <f t="shared" si="20"/>
        <v/>
      </c>
      <c r="G672" s="247">
        <f t="shared" si="21"/>
        <v>0</v>
      </c>
    </row>
    <row r="673" spans="1:7">
      <c r="A673" s="236"/>
      <c r="B673" s="241"/>
      <c r="C673" s="237"/>
      <c r="D673" s="247"/>
      <c r="E673" s="236"/>
      <c r="F673" s="236" t="str">
        <f t="shared" si="20"/>
        <v/>
      </c>
      <c r="G673" s="247">
        <f t="shared" si="21"/>
        <v>0</v>
      </c>
    </row>
    <row r="674" spans="1:7">
      <c r="A674" s="236"/>
      <c r="B674" s="241"/>
      <c r="C674" s="238"/>
      <c r="D674" s="247"/>
      <c r="E674" s="236"/>
      <c r="F674" s="236" t="str">
        <f t="shared" si="20"/>
        <v/>
      </c>
      <c r="G674" s="247">
        <f t="shared" si="21"/>
        <v>0</v>
      </c>
    </row>
    <row r="675" spans="1:7">
      <c r="A675" s="236"/>
      <c r="B675" s="241"/>
      <c r="C675" s="246"/>
      <c r="D675" s="247"/>
      <c r="E675" s="236"/>
      <c r="F675" s="236" t="str">
        <f t="shared" si="20"/>
        <v/>
      </c>
      <c r="G675" s="247">
        <f t="shared" si="21"/>
        <v>0</v>
      </c>
    </row>
    <row r="676" spans="1:7">
      <c r="A676" s="236"/>
      <c r="B676" s="241"/>
      <c r="C676" s="237"/>
      <c r="D676" s="247"/>
      <c r="E676" s="236"/>
      <c r="F676" s="236" t="str">
        <f t="shared" si="20"/>
        <v/>
      </c>
      <c r="G676" s="247">
        <f t="shared" si="21"/>
        <v>0</v>
      </c>
    </row>
    <row r="677" spans="1:7">
      <c r="A677" s="236"/>
      <c r="B677" s="241"/>
      <c r="C677" s="245"/>
      <c r="D677" s="247"/>
      <c r="E677" s="236"/>
      <c r="F677" s="236" t="str">
        <f t="shared" si="20"/>
        <v/>
      </c>
      <c r="G677" s="247">
        <f t="shared" si="21"/>
        <v>0</v>
      </c>
    </row>
    <row r="678" spans="1:7">
      <c r="A678" s="236"/>
      <c r="B678" s="241"/>
      <c r="C678" s="245"/>
      <c r="D678" s="247"/>
      <c r="E678" s="236"/>
      <c r="F678" s="236" t="str">
        <f t="shared" si="20"/>
        <v/>
      </c>
      <c r="G678" s="247">
        <f t="shared" si="21"/>
        <v>0</v>
      </c>
    </row>
    <row r="679" spans="1:7">
      <c r="A679" s="236"/>
      <c r="B679" s="241"/>
      <c r="C679" s="245"/>
      <c r="D679" s="247"/>
      <c r="E679" s="236"/>
      <c r="F679" s="236" t="str">
        <f t="shared" si="20"/>
        <v/>
      </c>
      <c r="G679" s="247">
        <f t="shared" si="21"/>
        <v>0</v>
      </c>
    </row>
    <row r="680" spans="1:7">
      <c r="A680" s="236"/>
      <c r="B680" s="241"/>
      <c r="C680" s="245"/>
      <c r="D680" s="247"/>
      <c r="E680" s="236"/>
      <c r="F680" s="236" t="str">
        <f t="shared" si="20"/>
        <v/>
      </c>
      <c r="G680" s="247">
        <f t="shared" si="21"/>
        <v>0</v>
      </c>
    </row>
    <row r="681" spans="1:7">
      <c r="A681" s="236"/>
      <c r="B681" s="241"/>
      <c r="C681" s="245"/>
      <c r="D681" s="247"/>
      <c r="E681" s="236"/>
      <c r="F681" s="236" t="str">
        <f t="shared" si="20"/>
        <v/>
      </c>
      <c r="G681" s="247">
        <f t="shared" si="21"/>
        <v>0</v>
      </c>
    </row>
    <row r="682" spans="1:7">
      <c r="A682" s="236"/>
      <c r="B682" s="241"/>
      <c r="C682" s="245"/>
      <c r="D682" s="247"/>
      <c r="E682" s="236"/>
      <c r="F682" s="236" t="str">
        <f t="shared" si="20"/>
        <v/>
      </c>
      <c r="G682" s="247">
        <f t="shared" si="21"/>
        <v>0</v>
      </c>
    </row>
    <row r="683" spans="1:7">
      <c r="A683" s="236"/>
      <c r="B683" s="241"/>
      <c r="C683" s="245"/>
      <c r="D683" s="247"/>
      <c r="E683" s="236"/>
      <c r="F683" s="236" t="str">
        <f t="shared" si="20"/>
        <v/>
      </c>
      <c r="G683" s="247">
        <f t="shared" si="21"/>
        <v>0</v>
      </c>
    </row>
    <row r="684" spans="1:7">
      <c r="A684" s="236"/>
      <c r="B684" s="241"/>
      <c r="C684" s="245"/>
      <c r="D684" s="247"/>
      <c r="E684" s="236"/>
      <c r="F684" s="236" t="str">
        <f t="shared" si="20"/>
        <v/>
      </c>
      <c r="G684" s="247">
        <f t="shared" si="21"/>
        <v>0</v>
      </c>
    </row>
    <row r="685" spans="1:7">
      <c r="A685" s="236"/>
      <c r="B685" s="241"/>
      <c r="C685" s="245"/>
      <c r="D685" s="247"/>
      <c r="E685" s="236"/>
      <c r="F685" s="236" t="str">
        <f t="shared" si="20"/>
        <v/>
      </c>
      <c r="G685" s="247">
        <f t="shared" si="21"/>
        <v>0</v>
      </c>
    </row>
    <row r="686" spans="1:7">
      <c r="A686" s="236"/>
      <c r="B686" s="241"/>
      <c r="C686" s="245"/>
      <c r="D686" s="247"/>
      <c r="E686" s="236"/>
      <c r="F686" s="236" t="str">
        <f t="shared" si="20"/>
        <v/>
      </c>
      <c r="G686" s="247">
        <f t="shared" si="21"/>
        <v>0</v>
      </c>
    </row>
    <row r="687" spans="1:7">
      <c r="A687" s="236"/>
      <c r="B687" s="241"/>
      <c r="C687" s="245"/>
      <c r="D687" s="247"/>
      <c r="E687" s="236"/>
      <c r="F687" s="236" t="str">
        <f t="shared" si="20"/>
        <v/>
      </c>
      <c r="G687" s="247">
        <f t="shared" si="21"/>
        <v>0</v>
      </c>
    </row>
    <row r="688" spans="1:7">
      <c r="A688" s="236"/>
      <c r="B688" s="241"/>
      <c r="C688" s="245"/>
      <c r="D688" s="247"/>
      <c r="E688" s="236"/>
      <c r="F688" s="236" t="str">
        <f t="shared" si="20"/>
        <v/>
      </c>
      <c r="G688" s="247">
        <f t="shared" si="21"/>
        <v>0</v>
      </c>
    </row>
    <row r="689" spans="1:7">
      <c r="A689" s="236"/>
      <c r="B689" s="241"/>
      <c r="C689" s="245"/>
      <c r="D689" s="247"/>
      <c r="E689" s="236"/>
      <c r="F689" s="236" t="str">
        <f t="shared" si="20"/>
        <v/>
      </c>
      <c r="G689" s="247">
        <f t="shared" si="21"/>
        <v>0</v>
      </c>
    </row>
    <row r="690" spans="1:7">
      <c r="A690" s="236"/>
      <c r="B690" s="241"/>
      <c r="C690" s="245"/>
      <c r="D690" s="247"/>
      <c r="E690" s="236"/>
      <c r="F690" s="236" t="str">
        <f t="shared" si="20"/>
        <v/>
      </c>
      <c r="G690" s="247">
        <f t="shared" si="21"/>
        <v>0</v>
      </c>
    </row>
    <row r="691" spans="1:7">
      <c r="A691" s="236"/>
      <c r="B691" s="241"/>
      <c r="C691" s="245"/>
      <c r="D691" s="247"/>
      <c r="E691" s="236"/>
      <c r="F691" s="236" t="str">
        <f t="shared" si="20"/>
        <v/>
      </c>
      <c r="G691" s="247">
        <f t="shared" si="21"/>
        <v>0</v>
      </c>
    </row>
    <row r="692" spans="1:7">
      <c r="A692" s="236"/>
      <c r="B692" s="241"/>
      <c r="C692" s="245"/>
      <c r="D692" s="247"/>
      <c r="E692" s="236"/>
      <c r="F692" s="236" t="str">
        <f t="shared" si="20"/>
        <v/>
      </c>
      <c r="G692" s="247">
        <f t="shared" si="21"/>
        <v>0</v>
      </c>
    </row>
    <row r="693" spans="1:7">
      <c r="A693" s="236"/>
      <c r="B693" s="241"/>
      <c r="C693" s="245"/>
      <c r="D693" s="247"/>
      <c r="E693" s="236"/>
      <c r="F693" s="236" t="str">
        <f t="shared" si="20"/>
        <v/>
      </c>
      <c r="G693" s="247">
        <f t="shared" si="21"/>
        <v>0</v>
      </c>
    </row>
    <row r="694" spans="1:7">
      <c r="A694" s="236"/>
      <c r="B694" s="241"/>
      <c r="C694" s="245"/>
      <c r="D694" s="247"/>
      <c r="E694" s="236"/>
      <c r="F694" s="236" t="str">
        <f t="shared" si="20"/>
        <v/>
      </c>
      <c r="G694" s="247">
        <f t="shared" si="21"/>
        <v>0</v>
      </c>
    </row>
    <row r="695" spans="1:7">
      <c r="A695" s="236"/>
      <c r="B695" s="241"/>
      <c r="C695" s="245"/>
      <c r="D695" s="247"/>
      <c r="E695" s="236"/>
      <c r="F695" s="236" t="str">
        <f t="shared" si="20"/>
        <v/>
      </c>
      <c r="G695" s="247">
        <f t="shared" si="21"/>
        <v>0</v>
      </c>
    </row>
    <row r="696" spans="1:7">
      <c r="A696" s="236"/>
      <c r="B696" s="241"/>
      <c r="C696" s="245"/>
      <c r="D696" s="247"/>
      <c r="E696" s="236"/>
      <c r="F696" s="236" t="str">
        <f t="shared" si="20"/>
        <v/>
      </c>
      <c r="G696" s="247">
        <f t="shared" si="21"/>
        <v>0</v>
      </c>
    </row>
    <row r="697" spans="1:7">
      <c r="A697" s="236"/>
      <c r="B697" s="241"/>
      <c r="C697" s="245"/>
      <c r="D697" s="247"/>
      <c r="E697" s="236"/>
      <c r="F697" s="236" t="str">
        <f t="shared" si="20"/>
        <v/>
      </c>
      <c r="G697" s="247">
        <f t="shared" si="21"/>
        <v>0</v>
      </c>
    </row>
    <row r="698" spans="1:7">
      <c r="A698" s="236"/>
      <c r="B698" s="241"/>
      <c r="C698" s="245"/>
      <c r="D698" s="247"/>
      <c r="E698" s="236"/>
      <c r="F698" s="236" t="str">
        <f t="shared" si="20"/>
        <v/>
      </c>
      <c r="G698" s="247">
        <f t="shared" si="21"/>
        <v>0</v>
      </c>
    </row>
    <row r="699" spans="1:7">
      <c r="A699" s="236"/>
      <c r="B699" s="241"/>
      <c r="C699" s="245"/>
      <c r="D699" s="247"/>
      <c r="E699" s="236"/>
      <c r="F699" s="236" t="str">
        <f t="shared" si="20"/>
        <v/>
      </c>
      <c r="G699" s="247">
        <f t="shared" si="21"/>
        <v>0</v>
      </c>
    </row>
    <row r="700" spans="1:7">
      <c r="A700" s="236"/>
      <c r="B700" s="241"/>
      <c r="C700" s="245"/>
      <c r="D700" s="247"/>
      <c r="E700" s="236"/>
      <c r="F700" s="236" t="str">
        <f t="shared" si="20"/>
        <v/>
      </c>
      <c r="G700" s="247">
        <f t="shared" si="21"/>
        <v>0</v>
      </c>
    </row>
    <row r="701" spans="1:7">
      <c r="A701" s="236"/>
      <c r="B701" s="241"/>
      <c r="C701" s="245"/>
      <c r="D701" s="247"/>
      <c r="E701" s="236"/>
      <c r="F701" s="236" t="str">
        <f t="shared" si="20"/>
        <v/>
      </c>
      <c r="G701" s="247">
        <f t="shared" si="21"/>
        <v>0</v>
      </c>
    </row>
    <row r="702" spans="1:7">
      <c r="A702" s="236"/>
      <c r="B702" s="241"/>
      <c r="C702" s="245"/>
      <c r="D702" s="247"/>
      <c r="E702" s="236"/>
      <c r="F702" s="236" t="str">
        <f t="shared" si="20"/>
        <v/>
      </c>
      <c r="G702" s="247">
        <f t="shared" si="21"/>
        <v>0</v>
      </c>
    </row>
    <row r="703" spans="1:7">
      <c r="A703" s="236"/>
      <c r="B703" s="241"/>
      <c r="C703" s="245"/>
      <c r="D703" s="247"/>
      <c r="E703" s="236"/>
      <c r="F703" s="236" t="str">
        <f t="shared" si="20"/>
        <v/>
      </c>
      <c r="G703" s="247">
        <f t="shared" si="21"/>
        <v>0</v>
      </c>
    </row>
    <row r="704" spans="1:7">
      <c r="A704" s="236"/>
      <c r="B704" s="241"/>
      <c r="C704" s="245"/>
      <c r="D704" s="247"/>
      <c r="E704" s="236"/>
      <c r="F704" s="236" t="str">
        <f t="shared" si="20"/>
        <v/>
      </c>
      <c r="G704" s="247">
        <f t="shared" si="21"/>
        <v>0</v>
      </c>
    </row>
    <row r="705" spans="1:7">
      <c r="A705" s="236"/>
      <c r="B705" s="241"/>
      <c r="C705" s="245"/>
      <c r="D705" s="247"/>
      <c r="E705" s="236"/>
      <c r="F705" s="236" t="str">
        <f t="shared" si="20"/>
        <v/>
      </c>
      <c r="G705" s="247">
        <f t="shared" si="21"/>
        <v>0</v>
      </c>
    </row>
    <row r="706" spans="1:7">
      <c r="A706" s="236"/>
      <c r="B706" s="241"/>
      <c r="C706" s="245"/>
      <c r="D706" s="247"/>
      <c r="E706" s="236"/>
      <c r="F706" s="236" t="str">
        <f t="shared" si="20"/>
        <v/>
      </c>
      <c r="G706" s="247">
        <f t="shared" si="21"/>
        <v>0</v>
      </c>
    </row>
    <row r="707" spans="1:7">
      <c r="A707" s="236"/>
      <c r="B707" s="241"/>
      <c r="C707" s="245"/>
      <c r="D707" s="247"/>
      <c r="E707" s="236"/>
      <c r="F707" s="236" t="str">
        <f t="shared" si="20"/>
        <v/>
      </c>
      <c r="G707" s="247">
        <f t="shared" si="21"/>
        <v>0</v>
      </c>
    </row>
    <row r="708" spans="1:7">
      <c r="A708" s="236"/>
      <c r="B708" s="241"/>
      <c r="C708" s="245"/>
      <c r="D708" s="247"/>
      <c r="E708" s="236"/>
      <c r="F708" s="236" t="str">
        <f t="shared" si="20"/>
        <v/>
      </c>
      <c r="G708" s="247">
        <f t="shared" si="21"/>
        <v>0</v>
      </c>
    </row>
    <row r="709" spans="1:7">
      <c r="A709" s="236"/>
      <c r="B709" s="241"/>
      <c r="C709" s="245"/>
      <c r="D709" s="247"/>
      <c r="E709" s="236"/>
      <c r="F709" s="236" t="str">
        <f t="shared" si="20"/>
        <v/>
      </c>
      <c r="G709" s="247">
        <f t="shared" si="21"/>
        <v>0</v>
      </c>
    </row>
    <row r="710" spans="1:7">
      <c r="A710" s="236"/>
      <c r="B710" s="241"/>
      <c r="C710" s="245"/>
      <c r="D710" s="247"/>
      <c r="E710" s="236"/>
      <c r="F710" s="236" t="str">
        <f t="shared" si="20"/>
        <v/>
      </c>
      <c r="G710" s="247">
        <f t="shared" si="21"/>
        <v>0</v>
      </c>
    </row>
    <row r="711" spans="1:7">
      <c r="A711" s="236"/>
      <c r="B711" s="241"/>
      <c r="C711" s="236"/>
      <c r="D711" s="247"/>
      <c r="E711" s="236"/>
      <c r="F711" s="236" t="str">
        <f t="shared" si="20"/>
        <v/>
      </c>
      <c r="G711" s="247">
        <f t="shared" si="21"/>
        <v>0</v>
      </c>
    </row>
    <row r="712" spans="1:7">
      <c r="A712" s="236"/>
      <c r="B712" s="243"/>
      <c r="C712" s="237"/>
      <c r="D712" s="247"/>
      <c r="E712" s="236"/>
      <c r="F712" s="236" t="str">
        <f t="shared" si="20"/>
        <v/>
      </c>
      <c r="G712" s="247">
        <f t="shared" si="21"/>
        <v>0</v>
      </c>
    </row>
    <row r="713" spans="1:7">
      <c r="A713" s="236"/>
      <c r="B713" s="243"/>
      <c r="C713" s="238"/>
      <c r="D713" s="247"/>
      <c r="E713" s="236"/>
      <c r="F713" s="236" t="str">
        <f t="shared" si="20"/>
        <v/>
      </c>
      <c r="G713" s="247">
        <f t="shared" si="21"/>
        <v>0</v>
      </c>
    </row>
    <row r="714" spans="1:7">
      <c r="A714" s="236"/>
      <c r="B714" s="243"/>
      <c r="C714" s="237"/>
      <c r="D714" s="247"/>
      <c r="E714" s="236"/>
      <c r="F714" s="236" t="str">
        <f t="shared" si="20"/>
        <v/>
      </c>
      <c r="G714" s="247">
        <f t="shared" si="21"/>
        <v>0</v>
      </c>
    </row>
    <row r="715" spans="1:7">
      <c r="A715" s="236"/>
      <c r="B715" s="243"/>
      <c r="C715" s="245"/>
      <c r="D715" s="247"/>
      <c r="E715" s="236"/>
      <c r="F715" s="236" t="str">
        <f t="shared" si="20"/>
        <v/>
      </c>
      <c r="G715" s="247">
        <f t="shared" si="21"/>
        <v>0</v>
      </c>
    </row>
    <row r="716" spans="1:7">
      <c r="A716" s="236"/>
      <c r="B716" s="243"/>
      <c r="C716" s="245"/>
      <c r="D716" s="247"/>
      <c r="E716" s="236"/>
      <c r="F716" s="236" t="str">
        <f t="shared" si="20"/>
        <v/>
      </c>
      <c r="G716" s="247">
        <f t="shared" si="21"/>
        <v>0</v>
      </c>
    </row>
    <row r="717" spans="1:7">
      <c r="A717" s="236"/>
      <c r="B717" s="243"/>
      <c r="C717" s="245"/>
      <c r="D717" s="247"/>
      <c r="E717" s="236"/>
      <c r="F717" s="236" t="str">
        <f t="shared" si="20"/>
        <v/>
      </c>
      <c r="G717" s="247">
        <f t="shared" si="21"/>
        <v>0</v>
      </c>
    </row>
    <row r="718" spans="1:7">
      <c r="A718" s="236"/>
      <c r="B718" s="243"/>
      <c r="C718" s="245"/>
      <c r="D718" s="247"/>
      <c r="E718" s="236"/>
      <c r="F718" s="236" t="str">
        <f t="shared" si="20"/>
        <v/>
      </c>
      <c r="G718" s="247">
        <f t="shared" si="21"/>
        <v>0</v>
      </c>
    </row>
    <row r="719" spans="1:7">
      <c r="A719" s="236"/>
      <c r="B719" s="243"/>
      <c r="C719" s="245"/>
      <c r="D719" s="247"/>
      <c r="E719" s="236"/>
      <c r="F719" s="236" t="str">
        <f t="shared" si="20"/>
        <v/>
      </c>
      <c r="G719" s="247">
        <f t="shared" si="21"/>
        <v>0</v>
      </c>
    </row>
    <row r="720" spans="1:7">
      <c r="A720" s="236"/>
      <c r="B720" s="243"/>
      <c r="C720" s="245"/>
      <c r="D720" s="247"/>
      <c r="E720" s="236"/>
      <c r="F720" s="236" t="str">
        <f t="shared" si="20"/>
        <v/>
      </c>
      <c r="G720" s="247">
        <f t="shared" si="21"/>
        <v>0</v>
      </c>
    </row>
    <row r="721" spans="1:7">
      <c r="A721" s="236"/>
      <c r="B721" s="243"/>
      <c r="C721" s="245"/>
      <c r="D721" s="247"/>
      <c r="E721" s="236"/>
      <c r="F721" s="236" t="str">
        <f t="shared" si="20"/>
        <v/>
      </c>
      <c r="G721" s="247">
        <f t="shared" si="21"/>
        <v>0</v>
      </c>
    </row>
    <row r="722" spans="1:7">
      <c r="A722" s="236"/>
      <c r="B722" s="243"/>
      <c r="C722" s="245"/>
      <c r="D722" s="247"/>
      <c r="E722" s="236"/>
      <c r="F722" s="236" t="str">
        <f t="shared" si="20"/>
        <v/>
      </c>
      <c r="G722" s="247">
        <f t="shared" si="21"/>
        <v>0</v>
      </c>
    </row>
    <row r="723" spans="1:7">
      <c r="A723" s="236"/>
      <c r="B723" s="243"/>
      <c r="C723" s="245"/>
      <c r="D723" s="247"/>
      <c r="E723" s="236"/>
      <c r="F723" s="236" t="str">
        <f t="shared" si="20"/>
        <v/>
      </c>
      <c r="G723" s="247">
        <f t="shared" si="21"/>
        <v>0</v>
      </c>
    </row>
    <row r="724" spans="1:7">
      <c r="A724" s="236"/>
      <c r="B724" s="243"/>
      <c r="C724" s="245"/>
      <c r="D724" s="247"/>
      <c r="E724" s="236"/>
      <c r="F724" s="236" t="str">
        <f t="shared" si="20"/>
        <v/>
      </c>
      <c r="G724" s="247">
        <f t="shared" si="21"/>
        <v>0</v>
      </c>
    </row>
    <row r="725" spans="1:7">
      <c r="A725" s="236"/>
      <c r="B725" s="243"/>
      <c r="C725" s="245"/>
      <c r="D725" s="247"/>
      <c r="E725" s="236"/>
      <c r="F725" s="236" t="str">
        <f t="shared" si="20"/>
        <v/>
      </c>
      <c r="G725" s="247">
        <f t="shared" si="21"/>
        <v>0</v>
      </c>
    </row>
    <row r="726" spans="1:7">
      <c r="A726" s="236"/>
      <c r="B726" s="243"/>
      <c r="C726" s="245"/>
      <c r="D726" s="247"/>
      <c r="E726" s="236"/>
      <c r="F726" s="236" t="str">
        <f t="shared" si="20"/>
        <v/>
      </c>
      <c r="G726" s="247">
        <f t="shared" si="21"/>
        <v>0</v>
      </c>
    </row>
    <row r="727" spans="1:7">
      <c r="A727" s="236"/>
      <c r="B727" s="243"/>
      <c r="C727" s="245"/>
      <c r="D727" s="247"/>
      <c r="E727" s="236"/>
      <c r="F727" s="236" t="str">
        <f t="shared" si="20"/>
        <v/>
      </c>
      <c r="G727" s="247">
        <f t="shared" si="21"/>
        <v>0</v>
      </c>
    </row>
    <row r="728" spans="1:7">
      <c r="A728" s="236"/>
      <c r="B728" s="243"/>
      <c r="C728" s="245"/>
      <c r="D728" s="247"/>
      <c r="E728" s="236"/>
      <c r="F728" s="236" t="str">
        <f t="shared" si="20"/>
        <v/>
      </c>
      <c r="G728" s="247">
        <f t="shared" si="21"/>
        <v>0</v>
      </c>
    </row>
    <row r="729" spans="1:7">
      <c r="A729" s="236"/>
      <c r="B729" s="243"/>
      <c r="C729" s="245"/>
      <c r="D729" s="247"/>
      <c r="E729" s="236"/>
      <c r="F729" s="236" t="str">
        <f t="shared" si="20"/>
        <v/>
      </c>
      <c r="G729" s="247">
        <f t="shared" si="21"/>
        <v>0</v>
      </c>
    </row>
    <row r="730" spans="1:7">
      <c r="A730" s="236"/>
      <c r="B730" s="243"/>
      <c r="C730" s="245"/>
      <c r="D730" s="247"/>
      <c r="E730" s="236"/>
      <c r="F730" s="236" t="str">
        <f t="shared" ref="F730:F793" si="22">B730&amp;C730</f>
        <v/>
      </c>
      <c r="G730" s="247">
        <f t="shared" ref="G730:G793" si="23">D730</f>
        <v>0</v>
      </c>
    </row>
    <row r="731" spans="1:7">
      <c r="A731" s="236"/>
      <c r="B731" s="243"/>
      <c r="C731" s="245"/>
      <c r="D731" s="247"/>
      <c r="E731" s="236"/>
      <c r="F731" s="236" t="str">
        <f t="shared" si="22"/>
        <v/>
      </c>
      <c r="G731" s="247">
        <f t="shared" si="23"/>
        <v>0</v>
      </c>
    </row>
    <row r="732" spans="1:7">
      <c r="A732" s="236"/>
      <c r="B732" s="243"/>
      <c r="C732" s="245"/>
      <c r="D732" s="247"/>
      <c r="E732" s="236"/>
      <c r="F732" s="236" t="str">
        <f t="shared" si="22"/>
        <v/>
      </c>
      <c r="G732" s="247">
        <f t="shared" si="23"/>
        <v>0</v>
      </c>
    </row>
    <row r="733" spans="1:7">
      <c r="A733" s="236"/>
      <c r="B733" s="243"/>
      <c r="C733" s="245"/>
      <c r="D733" s="247"/>
      <c r="E733" s="236"/>
      <c r="F733" s="236" t="str">
        <f t="shared" si="22"/>
        <v/>
      </c>
      <c r="G733" s="247">
        <f t="shared" si="23"/>
        <v>0</v>
      </c>
    </row>
    <row r="734" spans="1:7">
      <c r="A734" s="236"/>
      <c r="B734" s="243"/>
      <c r="C734" s="245"/>
      <c r="D734" s="247"/>
      <c r="E734" s="236"/>
      <c r="F734" s="236" t="str">
        <f t="shared" si="22"/>
        <v/>
      </c>
      <c r="G734" s="247">
        <f t="shared" si="23"/>
        <v>0</v>
      </c>
    </row>
    <row r="735" spans="1:7">
      <c r="A735" s="236"/>
      <c r="B735" s="243"/>
      <c r="C735" s="245"/>
      <c r="D735" s="247"/>
      <c r="E735" s="236"/>
      <c r="F735" s="236" t="str">
        <f t="shared" si="22"/>
        <v/>
      </c>
      <c r="G735" s="247">
        <f t="shared" si="23"/>
        <v>0</v>
      </c>
    </row>
    <row r="736" spans="1:7">
      <c r="A736" s="236"/>
      <c r="B736" s="243"/>
      <c r="C736" s="245"/>
      <c r="D736" s="247"/>
      <c r="E736" s="236"/>
      <c r="F736" s="236" t="str">
        <f t="shared" si="22"/>
        <v/>
      </c>
      <c r="G736" s="247">
        <f t="shared" si="23"/>
        <v>0</v>
      </c>
    </row>
    <row r="737" spans="1:7">
      <c r="A737" s="236"/>
      <c r="B737" s="243"/>
      <c r="C737" s="245"/>
      <c r="D737" s="247"/>
      <c r="E737" s="236"/>
      <c r="F737" s="236" t="str">
        <f t="shared" si="22"/>
        <v/>
      </c>
      <c r="G737" s="247">
        <f t="shared" si="23"/>
        <v>0</v>
      </c>
    </row>
    <row r="738" spans="1:7">
      <c r="A738" s="236"/>
      <c r="B738" s="243"/>
      <c r="C738" s="245"/>
      <c r="D738" s="247"/>
      <c r="E738" s="236"/>
      <c r="F738" s="236" t="str">
        <f t="shared" si="22"/>
        <v/>
      </c>
      <c r="G738" s="247">
        <f t="shared" si="23"/>
        <v>0</v>
      </c>
    </row>
    <row r="739" spans="1:7">
      <c r="A739" s="236"/>
      <c r="B739" s="243"/>
      <c r="C739" s="245"/>
      <c r="D739" s="247"/>
      <c r="E739" s="236"/>
      <c r="F739" s="236" t="str">
        <f t="shared" si="22"/>
        <v/>
      </c>
      <c r="G739" s="247">
        <f t="shared" si="23"/>
        <v>0</v>
      </c>
    </row>
    <row r="740" spans="1:7">
      <c r="A740" s="236"/>
      <c r="B740" s="243"/>
      <c r="C740" s="245"/>
      <c r="D740" s="247"/>
      <c r="E740" s="236"/>
      <c r="F740" s="236" t="str">
        <f t="shared" si="22"/>
        <v/>
      </c>
      <c r="G740" s="247">
        <f t="shared" si="23"/>
        <v>0</v>
      </c>
    </row>
    <row r="741" spans="1:7">
      <c r="A741" s="236"/>
      <c r="B741" s="243"/>
      <c r="C741" s="245"/>
      <c r="D741" s="247"/>
      <c r="E741" s="236"/>
      <c r="F741" s="236" t="str">
        <f t="shared" si="22"/>
        <v/>
      </c>
      <c r="G741" s="247">
        <f t="shared" si="23"/>
        <v>0</v>
      </c>
    </row>
    <row r="742" spans="1:7">
      <c r="A742" s="236"/>
      <c r="B742" s="243"/>
      <c r="C742" s="245"/>
      <c r="D742" s="247"/>
      <c r="E742" s="236"/>
      <c r="F742" s="236" t="str">
        <f t="shared" si="22"/>
        <v/>
      </c>
      <c r="G742" s="247">
        <f t="shared" si="23"/>
        <v>0</v>
      </c>
    </row>
    <row r="743" spans="1:7">
      <c r="A743" s="236"/>
      <c r="B743" s="243"/>
      <c r="C743" s="245"/>
      <c r="D743" s="247"/>
      <c r="E743" s="236"/>
      <c r="F743" s="236" t="str">
        <f t="shared" si="22"/>
        <v/>
      </c>
      <c r="G743" s="247">
        <f t="shared" si="23"/>
        <v>0</v>
      </c>
    </row>
    <row r="744" spans="1:7">
      <c r="A744" s="236"/>
      <c r="B744" s="243"/>
      <c r="C744" s="245"/>
      <c r="D744" s="247"/>
      <c r="E744" s="236"/>
      <c r="F744" s="236" t="str">
        <f t="shared" si="22"/>
        <v/>
      </c>
      <c r="G744" s="247">
        <f t="shared" si="23"/>
        <v>0</v>
      </c>
    </row>
    <row r="745" spans="1:7">
      <c r="A745" s="236"/>
      <c r="B745" s="243"/>
      <c r="C745" s="245"/>
      <c r="D745" s="247"/>
      <c r="E745" s="236"/>
      <c r="F745" s="236" t="str">
        <f t="shared" si="22"/>
        <v/>
      </c>
      <c r="G745" s="247">
        <f t="shared" si="23"/>
        <v>0</v>
      </c>
    </row>
    <row r="746" spans="1:7">
      <c r="A746" s="236"/>
      <c r="B746" s="243"/>
      <c r="C746" s="245"/>
      <c r="D746" s="247"/>
      <c r="E746" s="236"/>
      <c r="F746" s="236" t="str">
        <f t="shared" si="22"/>
        <v/>
      </c>
      <c r="G746" s="247">
        <f t="shared" si="23"/>
        <v>0</v>
      </c>
    </row>
    <row r="747" spans="1:7">
      <c r="A747" s="236"/>
      <c r="B747" s="243"/>
      <c r="C747" s="245"/>
      <c r="D747" s="247"/>
      <c r="E747" s="236"/>
      <c r="F747" s="236" t="str">
        <f t="shared" si="22"/>
        <v/>
      </c>
      <c r="G747" s="247">
        <f t="shared" si="23"/>
        <v>0</v>
      </c>
    </row>
    <row r="748" spans="1:7">
      <c r="A748" s="236"/>
      <c r="B748" s="244"/>
      <c r="C748" s="237"/>
      <c r="D748" s="247"/>
      <c r="E748" s="236"/>
      <c r="F748" s="236" t="str">
        <f t="shared" si="22"/>
        <v/>
      </c>
      <c r="G748" s="247">
        <f t="shared" si="23"/>
        <v>0</v>
      </c>
    </row>
    <row r="749" spans="1:7">
      <c r="A749" s="236"/>
      <c r="B749" s="244"/>
      <c r="C749" s="238"/>
      <c r="D749" s="247"/>
      <c r="E749" s="236"/>
      <c r="F749" s="236" t="str">
        <f t="shared" si="22"/>
        <v/>
      </c>
      <c r="G749" s="247">
        <f t="shared" si="23"/>
        <v>0</v>
      </c>
    </row>
    <row r="750" spans="1:7">
      <c r="A750" s="236"/>
      <c r="B750" s="244"/>
      <c r="C750" s="237"/>
      <c r="D750" s="247"/>
      <c r="E750" s="236"/>
      <c r="F750" s="236" t="str">
        <f t="shared" si="22"/>
        <v/>
      </c>
      <c r="G750" s="247">
        <f t="shared" si="23"/>
        <v>0</v>
      </c>
    </row>
    <row r="751" spans="1:7">
      <c r="A751" s="236"/>
      <c r="B751" s="244"/>
      <c r="C751" s="245"/>
      <c r="D751" s="247"/>
      <c r="E751" s="236"/>
      <c r="F751" s="236" t="str">
        <f t="shared" si="22"/>
        <v/>
      </c>
      <c r="G751" s="247">
        <f t="shared" si="23"/>
        <v>0</v>
      </c>
    </row>
    <row r="752" spans="1:7">
      <c r="A752" s="236"/>
      <c r="B752" s="244"/>
      <c r="C752" s="245"/>
      <c r="D752" s="247"/>
      <c r="E752" s="236"/>
      <c r="F752" s="236" t="str">
        <f t="shared" si="22"/>
        <v/>
      </c>
      <c r="G752" s="247">
        <f t="shared" si="23"/>
        <v>0</v>
      </c>
    </row>
    <row r="753" spans="1:7">
      <c r="A753" s="236"/>
      <c r="B753" s="244"/>
      <c r="C753" s="245"/>
      <c r="D753" s="247"/>
      <c r="E753" s="236"/>
      <c r="F753" s="236" t="str">
        <f t="shared" si="22"/>
        <v/>
      </c>
      <c r="G753" s="247">
        <f t="shared" si="23"/>
        <v>0</v>
      </c>
    </row>
    <row r="754" spans="1:7">
      <c r="A754" s="236"/>
      <c r="B754" s="244"/>
      <c r="C754" s="245"/>
      <c r="D754" s="247"/>
      <c r="E754" s="236"/>
      <c r="F754" s="236" t="str">
        <f t="shared" si="22"/>
        <v/>
      </c>
      <c r="G754" s="247">
        <f t="shared" si="23"/>
        <v>0</v>
      </c>
    </row>
    <row r="755" spans="1:7">
      <c r="A755" s="236"/>
      <c r="B755" s="244"/>
      <c r="C755" s="245"/>
      <c r="D755" s="247"/>
      <c r="E755" s="236"/>
      <c r="F755" s="236" t="str">
        <f t="shared" si="22"/>
        <v/>
      </c>
      <c r="G755" s="247">
        <f t="shared" si="23"/>
        <v>0</v>
      </c>
    </row>
    <row r="756" spans="1:7">
      <c r="A756" s="236"/>
      <c r="B756" s="244"/>
      <c r="C756" s="245"/>
      <c r="D756" s="247"/>
      <c r="E756" s="236"/>
      <c r="F756" s="236" t="str">
        <f t="shared" si="22"/>
        <v/>
      </c>
      <c r="G756" s="247">
        <f t="shared" si="23"/>
        <v>0</v>
      </c>
    </row>
    <row r="757" spans="1:7">
      <c r="A757" s="236"/>
      <c r="B757" s="244"/>
      <c r="C757" s="245"/>
      <c r="D757" s="247"/>
      <c r="E757" s="236"/>
      <c r="F757" s="236" t="str">
        <f t="shared" si="22"/>
        <v/>
      </c>
      <c r="G757" s="247">
        <f t="shared" si="23"/>
        <v>0</v>
      </c>
    </row>
    <row r="758" spans="1:7">
      <c r="A758" s="236"/>
      <c r="B758" s="244"/>
      <c r="C758" s="245"/>
      <c r="D758" s="247"/>
      <c r="E758" s="236"/>
      <c r="F758" s="236" t="str">
        <f t="shared" si="22"/>
        <v/>
      </c>
      <c r="G758" s="247">
        <f t="shared" si="23"/>
        <v>0</v>
      </c>
    </row>
    <row r="759" spans="1:7">
      <c r="A759" s="236"/>
      <c r="B759" s="244"/>
      <c r="C759" s="245"/>
      <c r="D759" s="247"/>
      <c r="E759" s="236"/>
      <c r="F759" s="236" t="str">
        <f t="shared" si="22"/>
        <v/>
      </c>
      <c r="G759" s="247">
        <f t="shared" si="23"/>
        <v>0</v>
      </c>
    </row>
    <row r="760" spans="1:7">
      <c r="A760" s="236"/>
      <c r="B760" s="244"/>
      <c r="C760" s="245"/>
      <c r="D760" s="247"/>
      <c r="E760" s="236"/>
      <c r="F760" s="236" t="str">
        <f t="shared" si="22"/>
        <v/>
      </c>
      <c r="G760" s="247">
        <f t="shared" si="23"/>
        <v>0</v>
      </c>
    </row>
    <row r="761" spans="1:7">
      <c r="A761" s="236"/>
      <c r="B761" s="244"/>
      <c r="C761" s="245"/>
      <c r="D761" s="247"/>
      <c r="E761" s="236"/>
      <c r="F761" s="236" t="str">
        <f t="shared" si="22"/>
        <v/>
      </c>
      <c r="G761" s="247">
        <f t="shared" si="23"/>
        <v>0</v>
      </c>
    </row>
    <row r="762" spans="1:7">
      <c r="A762" s="236"/>
      <c r="B762" s="244"/>
      <c r="C762" s="245"/>
      <c r="D762" s="247"/>
      <c r="E762" s="236"/>
      <c r="F762" s="236" t="str">
        <f t="shared" si="22"/>
        <v/>
      </c>
      <c r="G762" s="247">
        <f t="shared" si="23"/>
        <v>0</v>
      </c>
    </row>
    <row r="763" spans="1:7">
      <c r="A763" s="236"/>
      <c r="B763" s="244"/>
      <c r="C763" s="245"/>
      <c r="D763" s="247"/>
      <c r="E763" s="236"/>
      <c r="F763" s="236" t="str">
        <f t="shared" si="22"/>
        <v/>
      </c>
      <c r="G763" s="247">
        <f t="shared" si="23"/>
        <v>0</v>
      </c>
    </row>
    <row r="764" spans="1:7">
      <c r="A764" s="236"/>
      <c r="B764" s="244"/>
      <c r="C764" s="245"/>
      <c r="D764" s="247"/>
      <c r="E764" s="236"/>
      <c r="F764" s="236" t="str">
        <f t="shared" si="22"/>
        <v/>
      </c>
      <c r="G764" s="247">
        <f t="shared" si="23"/>
        <v>0</v>
      </c>
    </row>
    <row r="765" spans="1:7">
      <c r="A765" s="236"/>
      <c r="B765" s="244"/>
      <c r="C765" s="245"/>
      <c r="D765" s="247"/>
      <c r="E765" s="236"/>
      <c r="F765" s="236" t="str">
        <f t="shared" si="22"/>
        <v/>
      </c>
      <c r="G765" s="247">
        <f t="shared" si="23"/>
        <v>0</v>
      </c>
    </row>
    <row r="766" spans="1:7">
      <c r="A766" s="236"/>
      <c r="B766" s="244"/>
      <c r="C766" s="237"/>
      <c r="D766" s="247"/>
      <c r="E766" s="236"/>
      <c r="F766" s="236" t="str">
        <f t="shared" si="22"/>
        <v/>
      </c>
      <c r="G766" s="247">
        <f t="shared" si="23"/>
        <v>0</v>
      </c>
    </row>
    <row r="767" spans="1:7">
      <c r="A767" s="236"/>
      <c r="B767" s="244"/>
      <c r="C767" s="238"/>
      <c r="D767" s="247"/>
      <c r="E767" s="236"/>
      <c r="F767" s="236" t="str">
        <f t="shared" si="22"/>
        <v/>
      </c>
      <c r="G767" s="247">
        <f t="shared" si="23"/>
        <v>0</v>
      </c>
    </row>
    <row r="768" spans="1:7">
      <c r="A768" s="236"/>
      <c r="B768" s="244"/>
      <c r="C768" s="237"/>
      <c r="D768" s="247"/>
      <c r="E768" s="236"/>
      <c r="F768" s="236" t="str">
        <f t="shared" si="22"/>
        <v/>
      </c>
      <c r="G768" s="247">
        <f t="shared" si="23"/>
        <v>0</v>
      </c>
    </row>
    <row r="769" spans="1:7">
      <c r="A769" s="236"/>
      <c r="B769" s="244"/>
      <c r="C769" s="245"/>
      <c r="D769" s="247"/>
      <c r="E769" s="236"/>
      <c r="F769" s="236" t="str">
        <f t="shared" si="22"/>
        <v/>
      </c>
      <c r="G769" s="247">
        <f t="shared" si="23"/>
        <v>0</v>
      </c>
    </row>
    <row r="770" spans="1:7">
      <c r="A770" s="236"/>
      <c r="B770" s="244"/>
      <c r="C770" s="245"/>
      <c r="D770" s="247"/>
      <c r="E770" s="236"/>
      <c r="F770" s="236" t="str">
        <f t="shared" si="22"/>
        <v/>
      </c>
      <c r="G770" s="247">
        <f t="shared" si="23"/>
        <v>0</v>
      </c>
    </row>
    <row r="771" spans="1:7">
      <c r="A771" s="236"/>
      <c r="B771" s="244"/>
      <c r="C771" s="245"/>
      <c r="D771" s="247"/>
      <c r="E771" s="236"/>
      <c r="F771" s="236" t="str">
        <f t="shared" si="22"/>
        <v/>
      </c>
      <c r="G771" s="247">
        <f t="shared" si="23"/>
        <v>0</v>
      </c>
    </row>
    <row r="772" spans="1:7">
      <c r="A772" s="236"/>
      <c r="B772" s="244"/>
      <c r="C772" s="245"/>
      <c r="D772" s="247"/>
      <c r="E772" s="236"/>
      <c r="F772" s="236" t="str">
        <f t="shared" si="22"/>
        <v/>
      </c>
      <c r="G772" s="247">
        <f t="shared" si="23"/>
        <v>0</v>
      </c>
    </row>
    <row r="773" spans="1:7">
      <c r="A773" s="236"/>
      <c r="B773" s="244"/>
      <c r="C773" s="245"/>
      <c r="D773" s="247"/>
      <c r="E773" s="236"/>
      <c r="F773" s="236" t="str">
        <f t="shared" si="22"/>
        <v/>
      </c>
      <c r="G773" s="247">
        <f t="shared" si="23"/>
        <v>0</v>
      </c>
    </row>
    <row r="774" spans="1:7">
      <c r="A774" s="236"/>
      <c r="B774" s="243"/>
      <c r="C774" s="237"/>
      <c r="D774" s="247"/>
      <c r="E774" s="236"/>
      <c r="F774" s="236" t="str">
        <f t="shared" si="22"/>
        <v/>
      </c>
      <c r="G774" s="247">
        <f t="shared" si="23"/>
        <v>0</v>
      </c>
    </row>
    <row r="775" spans="1:7">
      <c r="A775" s="236"/>
      <c r="B775" s="243"/>
      <c r="C775" s="238"/>
      <c r="D775" s="247"/>
      <c r="E775" s="236"/>
      <c r="F775" s="236" t="str">
        <f t="shared" si="22"/>
        <v/>
      </c>
      <c r="G775" s="247">
        <f t="shared" si="23"/>
        <v>0</v>
      </c>
    </row>
    <row r="776" spans="1:7">
      <c r="A776" s="236"/>
      <c r="B776" s="243"/>
      <c r="C776" s="246"/>
      <c r="D776" s="247"/>
      <c r="E776" s="236"/>
      <c r="F776" s="236" t="str">
        <f t="shared" si="22"/>
        <v/>
      </c>
      <c r="G776" s="247">
        <f t="shared" si="23"/>
        <v>0</v>
      </c>
    </row>
    <row r="777" spans="1:7">
      <c r="A777" s="236"/>
      <c r="B777" s="243"/>
      <c r="C777" s="237"/>
      <c r="D777" s="247"/>
      <c r="E777" s="236"/>
      <c r="F777" s="236" t="str">
        <f t="shared" si="22"/>
        <v/>
      </c>
      <c r="G777" s="247">
        <f t="shared" si="23"/>
        <v>0</v>
      </c>
    </row>
    <row r="778" spans="1:7">
      <c r="A778" s="236"/>
      <c r="B778" s="243"/>
      <c r="C778" s="245"/>
      <c r="D778" s="247"/>
      <c r="E778" s="236"/>
      <c r="F778" s="236" t="str">
        <f t="shared" si="22"/>
        <v/>
      </c>
      <c r="G778" s="247">
        <f t="shared" si="23"/>
        <v>0</v>
      </c>
    </row>
    <row r="779" spans="1:7">
      <c r="A779" s="236"/>
      <c r="B779" s="243"/>
      <c r="C779" s="236"/>
      <c r="D779" s="247"/>
      <c r="E779" s="236"/>
      <c r="F779" s="236" t="str">
        <f t="shared" si="22"/>
        <v/>
      </c>
      <c r="G779" s="247">
        <f t="shared" si="23"/>
        <v>0</v>
      </c>
    </row>
    <row r="780" spans="1:7">
      <c r="A780" s="236"/>
      <c r="B780" s="244"/>
      <c r="C780" s="237"/>
      <c r="D780" s="247"/>
      <c r="E780" s="236"/>
      <c r="F780" s="236" t="str">
        <f t="shared" si="22"/>
        <v/>
      </c>
      <c r="G780" s="247">
        <f t="shared" si="23"/>
        <v>0</v>
      </c>
    </row>
    <row r="781" spans="1:7">
      <c r="A781" s="236"/>
      <c r="B781" s="244"/>
      <c r="C781" s="238"/>
      <c r="D781" s="247"/>
      <c r="E781" s="236"/>
      <c r="F781" s="236" t="str">
        <f t="shared" si="22"/>
        <v/>
      </c>
      <c r="G781" s="247">
        <f t="shared" si="23"/>
        <v>0</v>
      </c>
    </row>
    <row r="782" spans="1:7">
      <c r="A782" s="236"/>
      <c r="B782" s="244"/>
      <c r="C782" s="246"/>
      <c r="D782" s="247"/>
      <c r="E782" s="236"/>
      <c r="F782" s="236" t="str">
        <f t="shared" si="22"/>
        <v/>
      </c>
      <c r="G782" s="247">
        <f t="shared" si="23"/>
        <v>0</v>
      </c>
    </row>
    <row r="783" spans="1:7">
      <c r="A783" s="236"/>
      <c r="B783" s="244"/>
      <c r="C783" s="237"/>
      <c r="D783" s="247"/>
      <c r="E783" s="236"/>
      <c r="F783" s="236" t="str">
        <f t="shared" si="22"/>
        <v/>
      </c>
      <c r="G783" s="247">
        <f t="shared" si="23"/>
        <v>0</v>
      </c>
    </row>
    <row r="784" spans="1:7">
      <c r="A784" s="236"/>
      <c r="B784" s="244"/>
      <c r="C784" s="245"/>
      <c r="D784" s="247"/>
      <c r="E784" s="236"/>
      <c r="F784" s="236" t="str">
        <f t="shared" si="22"/>
        <v/>
      </c>
      <c r="G784" s="247">
        <f t="shared" si="23"/>
        <v>0</v>
      </c>
    </row>
    <row r="785" spans="1:7">
      <c r="A785" s="236"/>
      <c r="B785" s="244"/>
      <c r="C785" s="236"/>
      <c r="D785" s="247"/>
      <c r="E785" s="236"/>
      <c r="F785" s="236" t="str">
        <f t="shared" si="22"/>
        <v/>
      </c>
      <c r="G785" s="247">
        <f t="shared" si="23"/>
        <v>0</v>
      </c>
    </row>
    <row r="786" spans="1:7">
      <c r="A786" s="236"/>
      <c r="B786" s="241"/>
      <c r="C786" s="237"/>
      <c r="D786" s="247"/>
      <c r="E786" s="236"/>
      <c r="F786" s="236" t="str">
        <f t="shared" si="22"/>
        <v/>
      </c>
      <c r="G786" s="247">
        <f t="shared" si="23"/>
        <v>0</v>
      </c>
    </row>
    <row r="787" spans="1:7">
      <c r="A787" s="236"/>
      <c r="B787" s="241"/>
      <c r="C787" s="238"/>
      <c r="D787" s="247"/>
      <c r="E787" s="236"/>
      <c r="F787" s="236" t="str">
        <f t="shared" si="22"/>
        <v/>
      </c>
      <c r="G787" s="247">
        <f t="shared" si="23"/>
        <v>0</v>
      </c>
    </row>
    <row r="788" spans="1:7">
      <c r="A788" s="236"/>
      <c r="B788" s="241"/>
      <c r="C788" s="246"/>
      <c r="D788" s="247"/>
      <c r="E788" s="236"/>
      <c r="F788" s="236" t="str">
        <f t="shared" si="22"/>
        <v/>
      </c>
      <c r="G788" s="247">
        <f t="shared" si="23"/>
        <v>0</v>
      </c>
    </row>
    <row r="789" spans="1:7">
      <c r="A789" s="236"/>
      <c r="B789" s="241"/>
      <c r="C789" s="238"/>
      <c r="D789" s="247"/>
      <c r="E789" s="236"/>
      <c r="F789" s="236" t="str">
        <f t="shared" si="22"/>
        <v/>
      </c>
      <c r="G789" s="247">
        <f t="shared" si="23"/>
        <v>0</v>
      </c>
    </row>
    <row r="790" spans="1:7">
      <c r="A790" s="236"/>
      <c r="B790" s="241"/>
      <c r="C790" s="236"/>
      <c r="D790" s="247"/>
      <c r="E790" s="236"/>
      <c r="F790" s="236" t="str">
        <f t="shared" si="22"/>
        <v/>
      </c>
      <c r="G790" s="247">
        <f t="shared" si="23"/>
        <v>0</v>
      </c>
    </row>
    <row r="791" spans="1:7">
      <c r="A791" s="236"/>
      <c r="B791" s="241"/>
      <c r="C791" s="236"/>
      <c r="D791" s="247"/>
      <c r="E791" s="236"/>
      <c r="F791" s="236" t="str">
        <f t="shared" si="22"/>
        <v/>
      </c>
      <c r="G791" s="247">
        <f t="shared" si="23"/>
        <v>0</v>
      </c>
    </row>
    <row r="792" spans="1:7">
      <c r="A792" s="236"/>
      <c r="B792" s="241"/>
      <c r="C792" s="236"/>
      <c r="D792" s="247"/>
      <c r="E792" s="236"/>
      <c r="F792" s="236" t="str">
        <f t="shared" si="22"/>
        <v/>
      </c>
      <c r="G792" s="247">
        <f t="shared" si="23"/>
        <v>0</v>
      </c>
    </row>
    <row r="793" spans="1:7">
      <c r="A793" s="236"/>
      <c r="B793" s="242"/>
      <c r="C793" s="237"/>
      <c r="D793" s="247"/>
      <c r="E793" s="236"/>
      <c r="F793" s="236" t="str">
        <f t="shared" si="22"/>
        <v/>
      </c>
      <c r="G793" s="247">
        <f t="shared" si="23"/>
        <v>0</v>
      </c>
    </row>
    <row r="794" spans="1:7">
      <c r="A794" s="236"/>
      <c r="B794" s="242"/>
      <c r="C794" s="238"/>
      <c r="D794" s="247"/>
      <c r="E794" s="236"/>
      <c r="F794" s="236" t="str">
        <f t="shared" ref="F794:F857" si="24">B794&amp;C794</f>
        <v/>
      </c>
      <c r="G794" s="247">
        <f t="shared" ref="G794:G857" si="25">D794</f>
        <v>0</v>
      </c>
    </row>
    <row r="795" spans="1:7">
      <c r="A795" s="236"/>
      <c r="B795" s="242"/>
      <c r="C795" s="246"/>
      <c r="D795" s="247"/>
      <c r="E795" s="236"/>
      <c r="F795" s="236" t="str">
        <f t="shared" si="24"/>
        <v/>
      </c>
      <c r="G795" s="247">
        <f t="shared" si="25"/>
        <v>0</v>
      </c>
    </row>
    <row r="796" spans="1:7">
      <c r="A796" s="236"/>
      <c r="B796" s="242"/>
      <c r="C796" s="238"/>
      <c r="D796" s="247"/>
      <c r="E796" s="236"/>
      <c r="F796" s="236" t="str">
        <f t="shared" si="24"/>
        <v/>
      </c>
      <c r="G796" s="247">
        <f t="shared" si="25"/>
        <v>0</v>
      </c>
    </row>
    <row r="797" spans="1:7">
      <c r="A797" s="236"/>
      <c r="B797" s="242"/>
      <c r="C797" s="236"/>
      <c r="D797" s="247"/>
      <c r="E797" s="236"/>
      <c r="F797" s="236" t="str">
        <f t="shared" si="24"/>
        <v/>
      </c>
      <c r="G797" s="247">
        <f t="shared" si="25"/>
        <v>0</v>
      </c>
    </row>
    <row r="798" spans="1:7">
      <c r="A798" s="236"/>
      <c r="B798" s="242"/>
      <c r="C798" s="236"/>
      <c r="D798" s="247"/>
      <c r="E798" s="236"/>
      <c r="F798" s="236" t="str">
        <f t="shared" si="24"/>
        <v/>
      </c>
      <c r="G798" s="247">
        <f t="shared" si="25"/>
        <v>0</v>
      </c>
    </row>
    <row r="799" spans="1:7">
      <c r="A799" s="236"/>
      <c r="B799" s="242"/>
      <c r="C799" s="236"/>
      <c r="D799" s="247"/>
      <c r="E799" s="236"/>
      <c r="F799" s="236" t="str">
        <f t="shared" si="24"/>
        <v/>
      </c>
      <c r="G799" s="247">
        <f t="shared" si="25"/>
        <v>0</v>
      </c>
    </row>
    <row r="800" spans="1:7">
      <c r="A800" s="236"/>
      <c r="B800" s="241"/>
      <c r="C800" s="237"/>
      <c r="D800" s="247"/>
      <c r="E800" s="236"/>
      <c r="F800" s="236" t="str">
        <f t="shared" si="24"/>
        <v/>
      </c>
      <c r="G800" s="247">
        <f t="shared" si="25"/>
        <v>0</v>
      </c>
    </row>
    <row r="801" spans="1:7">
      <c r="A801" s="236"/>
      <c r="B801" s="241"/>
      <c r="C801" s="238"/>
      <c r="D801" s="247"/>
      <c r="E801" s="236"/>
      <c r="F801" s="236" t="str">
        <f t="shared" si="24"/>
        <v/>
      </c>
      <c r="G801" s="247">
        <f t="shared" si="25"/>
        <v>0</v>
      </c>
    </row>
    <row r="802" spans="1:7">
      <c r="A802" s="236"/>
      <c r="B802" s="241"/>
      <c r="C802" s="246"/>
      <c r="D802" s="247"/>
      <c r="E802" s="236"/>
      <c r="F802" s="236" t="str">
        <f t="shared" si="24"/>
        <v/>
      </c>
      <c r="G802" s="247">
        <f t="shared" si="25"/>
        <v>0</v>
      </c>
    </row>
    <row r="803" spans="1:7">
      <c r="A803" s="236"/>
      <c r="B803" s="241"/>
      <c r="C803" s="246"/>
      <c r="D803" s="247"/>
      <c r="E803" s="236"/>
      <c r="F803" s="236" t="str">
        <f t="shared" si="24"/>
        <v/>
      </c>
      <c r="G803" s="247">
        <f t="shared" si="25"/>
        <v>0</v>
      </c>
    </row>
    <row r="804" spans="1:7">
      <c r="A804" s="236"/>
      <c r="B804" s="241"/>
      <c r="C804" s="246"/>
      <c r="D804" s="247"/>
      <c r="E804" s="236"/>
      <c r="F804" s="236" t="str">
        <f t="shared" si="24"/>
        <v/>
      </c>
      <c r="G804" s="247">
        <f t="shared" si="25"/>
        <v>0</v>
      </c>
    </row>
    <row r="805" spans="1:7">
      <c r="A805" s="236"/>
      <c r="B805" s="241"/>
      <c r="C805" s="246"/>
      <c r="D805" s="247"/>
      <c r="E805" s="236"/>
      <c r="F805" s="236" t="str">
        <f t="shared" si="24"/>
        <v/>
      </c>
      <c r="G805" s="247">
        <f t="shared" si="25"/>
        <v>0</v>
      </c>
    </row>
    <row r="806" spans="1:7">
      <c r="A806" s="236"/>
      <c r="B806" s="241"/>
      <c r="C806" s="236"/>
      <c r="D806" s="247"/>
      <c r="E806" s="236"/>
      <c r="F806" s="236" t="str">
        <f t="shared" si="24"/>
        <v/>
      </c>
      <c r="G806" s="247">
        <f t="shared" si="25"/>
        <v>0</v>
      </c>
    </row>
    <row r="807" spans="1:7">
      <c r="A807" s="236"/>
      <c r="B807" s="241"/>
      <c r="C807" s="236"/>
      <c r="D807" s="247"/>
      <c r="E807" s="236"/>
      <c r="F807" s="236" t="str">
        <f t="shared" si="24"/>
        <v/>
      </c>
      <c r="G807" s="247">
        <f t="shared" si="25"/>
        <v>0</v>
      </c>
    </row>
    <row r="808" spans="1:7">
      <c r="A808" s="236"/>
      <c r="B808" s="241"/>
      <c r="C808" s="236"/>
      <c r="D808" s="247"/>
      <c r="E808" s="236"/>
      <c r="F808" s="236" t="str">
        <f t="shared" si="24"/>
        <v/>
      </c>
      <c r="G808" s="247">
        <f t="shared" si="25"/>
        <v>0</v>
      </c>
    </row>
    <row r="809" spans="1:7">
      <c r="A809" s="236"/>
      <c r="B809" s="242"/>
      <c r="C809" s="237"/>
      <c r="D809" s="247"/>
      <c r="E809" s="236"/>
      <c r="F809" s="236" t="str">
        <f t="shared" si="24"/>
        <v/>
      </c>
      <c r="G809" s="247">
        <f t="shared" si="25"/>
        <v>0</v>
      </c>
    </row>
    <row r="810" spans="1:7">
      <c r="A810" s="236"/>
      <c r="B810" s="242"/>
      <c r="C810" s="238"/>
      <c r="D810" s="247"/>
      <c r="E810" s="236"/>
      <c r="F810" s="236" t="str">
        <f t="shared" si="24"/>
        <v/>
      </c>
      <c r="G810" s="247">
        <f t="shared" si="25"/>
        <v>0</v>
      </c>
    </row>
    <row r="811" spans="1:7">
      <c r="A811" s="236"/>
      <c r="B811" s="242"/>
      <c r="C811" s="246"/>
      <c r="D811" s="247"/>
      <c r="E811" s="236"/>
      <c r="F811" s="236" t="str">
        <f t="shared" si="24"/>
        <v/>
      </c>
      <c r="G811" s="247">
        <f t="shared" si="25"/>
        <v>0</v>
      </c>
    </row>
    <row r="812" spans="1:7">
      <c r="A812" s="236"/>
      <c r="B812" s="242"/>
      <c r="C812" s="246"/>
      <c r="D812" s="247"/>
      <c r="E812" s="236"/>
      <c r="F812" s="236" t="str">
        <f t="shared" si="24"/>
        <v/>
      </c>
      <c r="G812" s="247">
        <f t="shared" si="25"/>
        <v>0</v>
      </c>
    </row>
    <row r="813" spans="1:7">
      <c r="A813" s="236"/>
      <c r="B813" s="242"/>
      <c r="C813" s="246"/>
      <c r="D813" s="247"/>
      <c r="E813" s="236"/>
      <c r="F813" s="236" t="str">
        <f t="shared" si="24"/>
        <v/>
      </c>
      <c r="G813" s="247">
        <f t="shared" si="25"/>
        <v>0</v>
      </c>
    </row>
    <row r="814" spans="1:7">
      <c r="A814" s="236"/>
      <c r="B814" s="242"/>
      <c r="C814" s="236"/>
      <c r="D814" s="247"/>
      <c r="E814" s="236"/>
      <c r="F814" s="236" t="str">
        <f t="shared" si="24"/>
        <v/>
      </c>
      <c r="G814" s="247">
        <f t="shared" si="25"/>
        <v>0</v>
      </c>
    </row>
    <row r="815" spans="1:7">
      <c r="A815" s="236"/>
      <c r="B815" s="242"/>
      <c r="C815" s="236"/>
      <c r="D815" s="247"/>
      <c r="E815" s="236"/>
      <c r="F815" s="236" t="str">
        <f t="shared" si="24"/>
        <v/>
      </c>
      <c r="G815" s="247">
        <f t="shared" si="25"/>
        <v>0</v>
      </c>
    </row>
    <row r="816" spans="1:7">
      <c r="A816" s="236"/>
      <c r="B816" s="236"/>
      <c r="C816" s="237"/>
      <c r="D816" s="247"/>
      <c r="E816" s="236"/>
      <c r="F816" s="236" t="str">
        <f t="shared" si="24"/>
        <v/>
      </c>
      <c r="G816" s="247">
        <f t="shared" si="25"/>
        <v>0</v>
      </c>
    </row>
    <row r="817" spans="1:10">
      <c r="A817" s="236"/>
      <c r="B817" s="236"/>
      <c r="C817" s="238"/>
      <c r="D817" s="247"/>
      <c r="E817" s="236"/>
      <c r="F817" s="236" t="str">
        <f t="shared" si="24"/>
        <v/>
      </c>
      <c r="G817" s="247">
        <f t="shared" si="25"/>
        <v>0</v>
      </c>
    </row>
    <row r="818" spans="1:10">
      <c r="A818" s="236"/>
      <c r="B818" s="236"/>
      <c r="C818" s="236"/>
      <c r="D818" s="247"/>
      <c r="E818" s="236"/>
      <c r="F818" s="236" t="str">
        <f t="shared" si="24"/>
        <v/>
      </c>
      <c r="G818" s="247">
        <f t="shared" si="25"/>
        <v>0</v>
      </c>
    </row>
    <row r="819" spans="1:10">
      <c r="A819" s="236"/>
      <c r="B819" s="236"/>
      <c r="C819" s="237"/>
      <c r="D819" s="247"/>
      <c r="E819" s="236"/>
      <c r="F819" s="236" t="str">
        <f t="shared" si="24"/>
        <v/>
      </c>
      <c r="G819" s="247">
        <f t="shared" si="25"/>
        <v>0</v>
      </c>
    </row>
    <row r="820" spans="1:10">
      <c r="A820" s="236"/>
      <c r="B820" s="236"/>
      <c r="C820" s="238"/>
      <c r="D820" s="247"/>
      <c r="E820" s="236"/>
      <c r="F820" s="236" t="str">
        <f t="shared" si="24"/>
        <v/>
      </c>
      <c r="G820" s="247">
        <f t="shared" si="25"/>
        <v>0</v>
      </c>
      <c r="J820" s="38"/>
    </row>
    <row r="821" spans="1:10">
      <c r="A821" s="236"/>
      <c r="B821" s="236"/>
      <c r="C821" s="246"/>
      <c r="D821" s="247"/>
      <c r="E821" s="236"/>
      <c r="F821" s="236" t="str">
        <f t="shared" si="24"/>
        <v/>
      </c>
      <c r="G821" s="247">
        <f t="shared" si="25"/>
        <v>0</v>
      </c>
    </row>
    <row r="822" spans="1:10">
      <c r="A822" s="236"/>
      <c r="B822" s="236"/>
      <c r="C822" s="236"/>
      <c r="D822" s="247"/>
      <c r="E822" s="236"/>
      <c r="F822" s="236" t="str">
        <f t="shared" si="24"/>
        <v/>
      </c>
      <c r="G822" s="247">
        <f t="shared" si="25"/>
        <v>0</v>
      </c>
    </row>
    <row r="823" spans="1:10">
      <c r="A823" s="236"/>
      <c r="B823" s="236"/>
      <c r="C823" s="237"/>
      <c r="D823" s="247"/>
      <c r="E823" s="236"/>
      <c r="F823" s="236" t="str">
        <f t="shared" si="24"/>
        <v/>
      </c>
      <c r="G823" s="247">
        <f t="shared" si="25"/>
        <v>0</v>
      </c>
    </row>
    <row r="824" spans="1:10">
      <c r="A824" s="236"/>
      <c r="B824" s="236"/>
      <c r="C824" s="238"/>
      <c r="D824" s="247"/>
      <c r="E824" s="236"/>
      <c r="F824" s="236" t="str">
        <f t="shared" si="24"/>
        <v/>
      </c>
      <c r="G824" s="247">
        <f t="shared" si="25"/>
        <v>0</v>
      </c>
    </row>
    <row r="825" spans="1:10">
      <c r="A825" s="236"/>
      <c r="B825" s="236"/>
      <c r="C825" s="246"/>
      <c r="D825" s="247"/>
      <c r="E825" s="236"/>
      <c r="F825" s="236" t="str">
        <f t="shared" si="24"/>
        <v/>
      </c>
      <c r="G825" s="247">
        <f t="shared" si="25"/>
        <v>0</v>
      </c>
    </row>
    <row r="826" spans="1:10">
      <c r="A826" s="236"/>
      <c r="B826" s="236"/>
      <c r="C826" s="236"/>
      <c r="D826" s="247"/>
      <c r="E826" s="236"/>
      <c r="F826" s="236" t="str">
        <f t="shared" si="24"/>
        <v/>
      </c>
      <c r="G826" s="247">
        <f t="shared" si="25"/>
        <v>0</v>
      </c>
    </row>
    <row r="827" spans="1:10">
      <c r="A827" s="236"/>
      <c r="B827" s="236"/>
      <c r="C827" s="236"/>
      <c r="D827" s="247"/>
      <c r="E827" s="236"/>
      <c r="F827" s="236" t="str">
        <f t="shared" si="24"/>
        <v/>
      </c>
      <c r="G827" s="247">
        <f t="shared" si="25"/>
        <v>0</v>
      </c>
    </row>
    <row r="828" spans="1:10">
      <c r="A828" s="236"/>
      <c r="B828" s="237"/>
      <c r="C828" s="237"/>
      <c r="D828" s="247"/>
      <c r="E828" s="236"/>
      <c r="F828" s="236" t="str">
        <f t="shared" si="24"/>
        <v/>
      </c>
      <c r="G828" s="247">
        <f t="shared" si="25"/>
        <v>0</v>
      </c>
    </row>
    <row r="829" spans="1:10">
      <c r="A829" s="236"/>
      <c r="B829" s="237"/>
      <c r="C829" s="238"/>
      <c r="D829" s="247"/>
      <c r="E829" s="236"/>
      <c r="F829" s="236" t="str">
        <f t="shared" si="24"/>
        <v/>
      </c>
      <c r="G829" s="247">
        <f t="shared" si="25"/>
        <v>0</v>
      </c>
    </row>
    <row r="830" spans="1:10">
      <c r="A830" s="236"/>
      <c r="B830" s="237"/>
      <c r="C830" s="246"/>
      <c r="D830" s="247"/>
      <c r="E830" s="236"/>
      <c r="F830" s="236" t="str">
        <f t="shared" si="24"/>
        <v/>
      </c>
      <c r="G830" s="247">
        <f t="shared" si="25"/>
        <v>0</v>
      </c>
    </row>
    <row r="831" spans="1:10">
      <c r="A831" s="236"/>
      <c r="B831" s="237"/>
      <c r="C831" s="238"/>
      <c r="D831" s="247"/>
      <c r="E831" s="236"/>
      <c r="F831" s="236" t="str">
        <f t="shared" si="24"/>
        <v/>
      </c>
      <c r="G831" s="247">
        <f t="shared" si="25"/>
        <v>0</v>
      </c>
    </row>
    <row r="832" spans="1:10">
      <c r="A832" s="236"/>
      <c r="B832" s="237"/>
      <c r="C832" s="246"/>
      <c r="D832" s="247"/>
      <c r="E832" s="236"/>
      <c r="F832" s="236" t="str">
        <f t="shared" si="24"/>
        <v/>
      </c>
      <c r="G832" s="247">
        <f t="shared" si="25"/>
        <v>0</v>
      </c>
    </row>
    <row r="833" spans="1:7">
      <c r="A833" s="236"/>
      <c r="B833" s="237"/>
      <c r="C833" s="246"/>
      <c r="D833" s="247"/>
      <c r="E833" s="236"/>
      <c r="F833" s="236" t="str">
        <f t="shared" si="24"/>
        <v/>
      </c>
      <c r="G833" s="247">
        <f t="shared" si="25"/>
        <v>0</v>
      </c>
    </row>
    <row r="834" spans="1:7">
      <c r="A834" s="236"/>
      <c r="B834" s="237"/>
      <c r="C834" s="246"/>
      <c r="D834" s="247"/>
      <c r="E834" s="236"/>
      <c r="F834" s="236" t="str">
        <f t="shared" si="24"/>
        <v/>
      </c>
      <c r="G834" s="247">
        <f t="shared" si="25"/>
        <v>0</v>
      </c>
    </row>
    <row r="835" spans="1:7">
      <c r="A835" s="236"/>
      <c r="B835" s="237"/>
      <c r="C835" s="236"/>
      <c r="D835" s="247"/>
      <c r="E835" s="236"/>
      <c r="F835" s="236" t="str">
        <f t="shared" si="24"/>
        <v/>
      </c>
      <c r="G835" s="247">
        <f t="shared" si="25"/>
        <v>0</v>
      </c>
    </row>
    <row r="836" spans="1:7">
      <c r="A836" s="236"/>
      <c r="B836" s="245"/>
      <c r="C836" s="237"/>
      <c r="D836" s="247"/>
      <c r="E836" s="236"/>
      <c r="F836" s="236" t="str">
        <f t="shared" si="24"/>
        <v/>
      </c>
      <c r="G836" s="247">
        <f t="shared" si="25"/>
        <v>0</v>
      </c>
    </row>
    <row r="837" spans="1:7">
      <c r="A837" s="236"/>
      <c r="B837" s="245"/>
      <c r="C837" s="238"/>
      <c r="D837" s="247"/>
      <c r="E837" s="236"/>
      <c r="F837" s="236" t="str">
        <f t="shared" si="24"/>
        <v/>
      </c>
      <c r="G837" s="247">
        <f t="shared" si="25"/>
        <v>0</v>
      </c>
    </row>
    <row r="838" spans="1:7">
      <c r="A838" s="236"/>
      <c r="B838" s="245"/>
      <c r="C838" s="246"/>
      <c r="D838" s="247"/>
      <c r="E838" s="236"/>
      <c r="F838" s="236" t="str">
        <f t="shared" si="24"/>
        <v/>
      </c>
      <c r="G838" s="247">
        <f t="shared" si="25"/>
        <v>0</v>
      </c>
    </row>
    <row r="839" spans="1:7">
      <c r="A839" s="236"/>
      <c r="B839" s="245"/>
      <c r="C839" s="238"/>
      <c r="D839" s="247"/>
      <c r="E839" s="236"/>
      <c r="F839" s="236" t="str">
        <f t="shared" si="24"/>
        <v/>
      </c>
      <c r="G839" s="247">
        <f t="shared" si="25"/>
        <v>0</v>
      </c>
    </row>
    <row r="840" spans="1:7">
      <c r="A840" s="236"/>
      <c r="B840" s="245"/>
      <c r="C840" s="246"/>
      <c r="D840" s="247"/>
      <c r="E840" s="236"/>
      <c r="F840" s="236" t="str">
        <f t="shared" si="24"/>
        <v/>
      </c>
      <c r="G840" s="247">
        <f t="shared" si="25"/>
        <v>0</v>
      </c>
    </row>
    <row r="841" spans="1:7">
      <c r="A841" s="236"/>
      <c r="B841" s="245"/>
      <c r="C841" s="246"/>
      <c r="D841" s="247"/>
      <c r="E841" s="236"/>
      <c r="F841" s="236" t="str">
        <f t="shared" si="24"/>
        <v/>
      </c>
      <c r="G841" s="247">
        <f t="shared" si="25"/>
        <v>0</v>
      </c>
    </row>
    <row r="842" spans="1:7">
      <c r="A842" s="236"/>
      <c r="B842" s="245"/>
      <c r="C842" s="246"/>
      <c r="D842" s="247"/>
      <c r="E842" s="236"/>
      <c r="F842" s="236" t="str">
        <f t="shared" si="24"/>
        <v/>
      </c>
      <c r="G842" s="247">
        <f t="shared" si="25"/>
        <v>0</v>
      </c>
    </row>
    <row r="843" spans="1:7">
      <c r="A843" s="236"/>
      <c r="B843" s="245"/>
      <c r="C843" s="236"/>
      <c r="D843" s="247"/>
      <c r="E843" s="236"/>
      <c r="F843" s="236" t="str">
        <f t="shared" si="24"/>
        <v/>
      </c>
      <c r="G843" s="247">
        <f t="shared" si="25"/>
        <v>0</v>
      </c>
    </row>
    <row r="844" spans="1:7">
      <c r="A844" s="236"/>
      <c r="B844" s="237"/>
      <c r="C844" s="237"/>
      <c r="D844" s="247"/>
      <c r="E844" s="236"/>
      <c r="F844" s="236" t="str">
        <f t="shared" si="24"/>
        <v/>
      </c>
      <c r="G844" s="247">
        <f t="shared" si="25"/>
        <v>0</v>
      </c>
    </row>
    <row r="845" spans="1:7">
      <c r="A845" s="236"/>
      <c r="B845" s="237"/>
      <c r="C845" s="238"/>
      <c r="D845" s="247"/>
      <c r="E845" s="236"/>
      <c r="F845" s="236" t="str">
        <f t="shared" si="24"/>
        <v/>
      </c>
      <c r="G845" s="247">
        <f t="shared" si="25"/>
        <v>0</v>
      </c>
    </row>
    <row r="846" spans="1:7">
      <c r="A846" s="236"/>
      <c r="B846" s="237"/>
      <c r="C846" s="236"/>
      <c r="D846" s="247"/>
      <c r="E846" s="236"/>
      <c r="F846" s="236" t="str">
        <f t="shared" si="24"/>
        <v/>
      </c>
      <c r="G846" s="247">
        <f t="shared" si="25"/>
        <v>0</v>
      </c>
    </row>
    <row r="847" spans="1:7">
      <c r="A847" s="236"/>
      <c r="B847" s="237"/>
      <c r="C847" s="236"/>
      <c r="D847" s="247"/>
      <c r="E847" s="236"/>
      <c r="F847" s="236" t="str">
        <f t="shared" si="24"/>
        <v/>
      </c>
      <c r="G847" s="247">
        <f t="shared" si="25"/>
        <v>0</v>
      </c>
    </row>
    <row r="848" spans="1:7">
      <c r="A848" s="236"/>
      <c r="B848" s="245"/>
      <c r="C848" s="237"/>
      <c r="D848" s="247"/>
      <c r="E848" s="236"/>
      <c r="F848" s="236" t="str">
        <f t="shared" si="24"/>
        <v/>
      </c>
      <c r="G848" s="247">
        <f t="shared" si="25"/>
        <v>0</v>
      </c>
    </row>
    <row r="849" spans="1:7">
      <c r="A849" s="236"/>
      <c r="B849" s="245"/>
      <c r="C849" s="238"/>
      <c r="D849" s="247"/>
      <c r="E849" s="236"/>
      <c r="F849" s="236" t="str">
        <f t="shared" si="24"/>
        <v/>
      </c>
      <c r="G849" s="247">
        <f t="shared" si="25"/>
        <v>0</v>
      </c>
    </row>
    <row r="850" spans="1:7">
      <c r="A850" s="236"/>
      <c r="B850" s="245"/>
      <c r="C850" s="236"/>
      <c r="D850" s="247"/>
      <c r="E850" s="236"/>
      <c r="F850" s="236" t="str">
        <f t="shared" si="24"/>
        <v/>
      </c>
      <c r="G850" s="247">
        <f t="shared" si="25"/>
        <v>0</v>
      </c>
    </row>
    <row r="851" spans="1:7">
      <c r="A851" s="236"/>
      <c r="B851" s="245"/>
      <c r="C851" s="236"/>
      <c r="D851" s="247"/>
      <c r="E851" s="236"/>
      <c r="F851" s="236" t="str">
        <f t="shared" si="24"/>
        <v/>
      </c>
      <c r="G851" s="247">
        <f t="shared" si="25"/>
        <v>0</v>
      </c>
    </row>
    <row r="852" spans="1:7">
      <c r="A852" s="236"/>
      <c r="B852" s="237"/>
      <c r="C852" s="237"/>
      <c r="D852" s="247"/>
      <c r="E852" s="236"/>
      <c r="F852" s="236" t="str">
        <f t="shared" si="24"/>
        <v/>
      </c>
      <c r="G852" s="247">
        <f t="shared" si="25"/>
        <v>0</v>
      </c>
    </row>
    <row r="853" spans="1:7">
      <c r="A853" s="236"/>
      <c r="B853" s="237"/>
      <c r="C853" s="238"/>
      <c r="D853" s="247"/>
      <c r="E853" s="236"/>
      <c r="F853" s="236" t="str">
        <f t="shared" si="24"/>
        <v/>
      </c>
      <c r="G853" s="247">
        <f t="shared" si="25"/>
        <v>0</v>
      </c>
    </row>
    <row r="854" spans="1:7">
      <c r="A854" s="236"/>
      <c r="B854" s="237"/>
      <c r="C854" s="246"/>
      <c r="D854" s="247"/>
      <c r="E854" s="236"/>
      <c r="F854" s="236" t="str">
        <f t="shared" si="24"/>
        <v/>
      </c>
      <c r="G854" s="247">
        <f t="shared" si="25"/>
        <v>0</v>
      </c>
    </row>
    <row r="855" spans="1:7">
      <c r="A855" s="236"/>
      <c r="B855" s="237"/>
      <c r="C855" s="246"/>
      <c r="D855" s="247"/>
      <c r="E855" s="236"/>
      <c r="F855" s="236" t="str">
        <f t="shared" si="24"/>
        <v/>
      </c>
      <c r="G855" s="247">
        <f t="shared" si="25"/>
        <v>0</v>
      </c>
    </row>
    <row r="856" spans="1:7">
      <c r="A856" s="236"/>
      <c r="B856" s="237"/>
      <c r="C856" s="238"/>
      <c r="D856" s="247"/>
      <c r="E856" s="236"/>
      <c r="F856" s="236" t="str">
        <f t="shared" si="24"/>
        <v/>
      </c>
      <c r="G856" s="247">
        <f t="shared" si="25"/>
        <v>0</v>
      </c>
    </row>
    <row r="857" spans="1:7">
      <c r="A857" s="236"/>
      <c r="B857" s="237"/>
      <c r="C857" s="246"/>
      <c r="D857" s="247"/>
      <c r="E857" s="236"/>
      <c r="F857" s="236" t="str">
        <f t="shared" si="24"/>
        <v/>
      </c>
      <c r="G857" s="247">
        <f t="shared" si="25"/>
        <v>0</v>
      </c>
    </row>
    <row r="858" spans="1:7">
      <c r="A858" s="236"/>
      <c r="B858" s="237"/>
      <c r="C858" s="246"/>
      <c r="D858" s="247"/>
      <c r="E858" s="236"/>
      <c r="F858" s="236" t="str">
        <f t="shared" ref="F858:F921" si="26">B858&amp;C858</f>
        <v/>
      </c>
      <c r="G858" s="247">
        <f t="shared" ref="G858:G921" si="27">D858</f>
        <v>0</v>
      </c>
    </row>
    <row r="859" spans="1:7">
      <c r="A859" s="236"/>
      <c r="B859" s="237"/>
      <c r="C859" s="246"/>
      <c r="D859" s="247"/>
      <c r="E859" s="236"/>
      <c r="F859" s="236" t="str">
        <f t="shared" si="26"/>
        <v/>
      </c>
      <c r="G859" s="247">
        <f t="shared" si="27"/>
        <v>0</v>
      </c>
    </row>
    <row r="860" spans="1:7">
      <c r="A860" s="236"/>
      <c r="B860" s="237"/>
      <c r="C860" s="246"/>
      <c r="D860" s="247"/>
      <c r="E860" s="236"/>
      <c r="F860" s="236" t="str">
        <f t="shared" si="26"/>
        <v/>
      </c>
      <c r="G860" s="247">
        <f t="shared" si="27"/>
        <v>0</v>
      </c>
    </row>
    <row r="861" spans="1:7">
      <c r="A861" s="236"/>
      <c r="B861" s="237"/>
      <c r="C861" s="246"/>
      <c r="D861" s="247"/>
      <c r="E861" s="236"/>
      <c r="F861" s="236" t="str">
        <f t="shared" si="26"/>
        <v/>
      </c>
      <c r="G861" s="247">
        <f t="shared" si="27"/>
        <v>0</v>
      </c>
    </row>
    <row r="862" spans="1:7">
      <c r="A862" s="236"/>
      <c r="B862" s="237"/>
      <c r="C862" s="246"/>
      <c r="D862" s="247"/>
      <c r="E862" s="236"/>
      <c r="F862" s="236" t="str">
        <f t="shared" si="26"/>
        <v/>
      </c>
      <c r="G862" s="247">
        <f t="shared" si="27"/>
        <v>0</v>
      </c>
    </row>
    <row r="863" spans="1:7">
      <c r="A863" s="236"/>
      <c r="B863" s="237"/>
      <c r="C863" s="246"/>
      <c r="D863" s="247"/>
      <c r="E863" s="236"/>
      <c r="F863" s="236" t="str">
        <f t="shared" si="26"/>
        <v/>
      </c>
      <c r="G863" s="247">
        <f t="shared" si="27"/>
        <v>0</v>
      </c>
    </row>
    <row r="864" spans="1:7">
      <c r="A864" s="236"/>
      <c r="B864" s="237"/>
      <c r="C864" s="246"/>
      <c r="D864" s="247"/>
      <c r="E864" s="236"/>
      <c r="F864" s="236" t="str">
        <f t="shared" si="26"/>
        <v/>
      </c>
      <c r="G864" s="247">
        <f t="shared" si="27"/>
        <v>0</v>
      </c>
    </row>
    <row r="865" spans="1:7">
      <c r="A865" s="236"/>
      <c r="B865" s="237"/>
      <c r="C865" s="246"/>
      <c r="D865" s="247"/>
      <c r="E865" s="236"/>
      <c r="F865" s="236" t="str">
        <f t="shared" si="26"/>
        <v/>
      </c>
      <c r="G865" s="247">
        <f t="shared" si="27"/>
        <v>0</v>
      </c>
    </row>
    <row r="866" spans="1:7">
      <c r="A866" s="236"/>
      <c r="B866" s="237"/>
      <c r="C866" s="246"/>
      <c r="D866" s="247"/>
      <c r="E866" s="236"/>
      <c r="F866" s="236" t="str">
        <f t="shared" si="26"/>
        <v/>
      </c>
      <c r="G866" s="247">
        <f t="shared" si="27"/>
        <v>0</v>
      </c>
    </row>
    <row r="867" spans="1:7">
      <c r="A867" s="236"/>
      <c r="B867" s="237"/>
      <c r="C867" s="246"/>
      <c r="D867" s="247"/>
      <c r="E867" s="236"/>
      <c r="F867" s="236" t="str">
        <f t="shared" si="26"/>
        <v/>
      </c>
      <c r="G867" s="247">
        <f t="shared" si="27"/>
        <v>0</v>
      </c>
    </row>
    <row r="868" spans="1:7">
      <c r="A868" s="236"/>
      <c r="B868" s="237"/>
      <c r="C868" s="246"/>
      <c r="D868" s="247"/>
      <c r="E868" s="236"/>
      <c r="F868" s="236" t="str">
        <f t="shared" si="26"/>
        <v/>
      </c>
      <c r="G868" s="247">
        <f t="shared" si="27"/>
        <v>0</v>
      </c>
    </row>
    <row r="869" spans="1:7">
      <c r="A869" s="236"/>
      <c r="B869" s="237"/>
      <c r="C869" s="246"/>
      <c r="D869" s="247"/>
      <c r="E869" s="236"/>
      <c r="F869" s="236" t="str">
        <f t="shared" si="26"/>
        <v/>
      </c>
      <c r="G869" s="247">
        <f t="shared" si="27"/>
        <v>0</v>
      </c>
    </row>
    <row r="870" spans="1:7">
      <c r="A870" s="236"/>
      <c r="B870" s="237"/>
      <c r="C870" s="246"/>
      <c r="D870" s="247"/>
      <c r="E870" s="236"/>
      <c r="F870" s="236" t="str">
        <f t="shared" si="26"/>
        <v/>
      </c>
      <c r="G870" s="247">
        <f t="shared" si="27"/>
        <v>0</v>
      </c>
    </row>
    <row r="871" spans="1:7">
      <c r="A871" s="236"/>
      <c r="B871" s="237"/>
      <c r="C871" s="246"/>
      <c r="D871" s="247"/>
      <c r="E871" s="236"/>
      <c r="F871" s="236" t="str">
        <f t="shared" si="26"/>
        <v/>
      </c>
      <c r="G871" s="247">
        <f t="shared" si="27"/>
        <v>0</v>
      </c>
    </row>
    <row r="872" spans="1:7">
      <c r="A872" s="236"/>
      <c r="B872" s="237"/>
      <c r="C872" s="246"/>
      <c r="D872" s="247"/>
      <c r="E872" s="236"/>
      <c r="F872" s="236" t="str">
        <f t="shared" si="26"/>
        <v/>
      </c>
      <c r="G872" s="247">
        <f t="shared" si="27"/>
        <v>0</v>
      </c>
    </row>
    <row r="873" spans="1:7">
      <c r="A873" s="236"/>
      <c r="B873" s="237"/>
      <c r="C873" s="246"/>
      <c r="D873" s="247"/>
      <c r="E873" s="236"/>
      <c r="F873" s="236" t="str">
        <f t="shared" si="26"/>
        <v/>
      </c>
      <c r="G873" s="247">
        <f t="shared" si="27"/>
        <v>0</v>
      </c>
    </row>
    <row r="874" spans="1:7">
      <c r="A874" s="236"/>
      <c r="B874" s="237"/>
      <c r="C874" s="246"/>
      <c r="D874" s="247"/>
      <c r="E874" s="236"/>
      <c r="F874" s="236" t="str">
        <f t="shared" si="26"/>
        <v/>
      </c>
      <c r="G874" s="247">
        <f t="shared" si="27"/>
        <v>0</v>
      </c>
    </row>
    <row r="875" spans="1:7">
      <c r="A875" s="236"/>
      <c r="B875" s="237"/>
      <c r="C875" s="246"/>
      <c r="D875" s="247"/>
      <c r="E875" s="236"/>
      <c r="F875" s="236" t="str">
        <f t="shared" si="26"/>
        <v/>
      </c>
      <c r="G875" s="247">
        <f t="shared" si="27"/>
        <v>0</v>
      </c>
    </row>
    <row r="876" spans="1:7">
      <c r="A876" s="236"/>
      <c r="B876" s="237"/>
      <c r="C876" s="246"/>
      <c r="D876" s="247"/>
      <c r="E876" s="236"/>
      <c r="F876" s="236" t="str">
        <f t="shared" si="26"/>
        <v/>
      </c>
      <c r="G876" s="247">
        <f t="shared" si="27"/>
        <v>0</v>
      </c>
    </row>
    <row r="877" spans="1:7">
      <c r="A877" s="236"/>
      <c r="B877" s="237"/>
      <c r="C877" s="246"/>
      <c r="D877" s="247"/>
      <c r="E877" s="236"/>
      <c r="F877" s="236" t="str">
        <f t="shared" si="26"/>
        <v/>
      </c>
      <c r="G877" s="247">
        <f t="shared" si="27"/>
        <v>0</v>
      </c>
    </row>
    <row r="878" spans="1:7">
      <c r="A878" s="236"/>
      <c r="B878" s="237"/>
      <c r="C878" s="246"/>
      <c r="D878" s="247"/>
      <c r="E878" s="236"/>
      <c r="F878" s="236" t="str">
        <f t="shared" si="26"/>
        <v/>
      </c>
      <c r="G878" s="247">
        <f t="shared" si="27"/>
        <v>0</v>
      </c>
    </row>
    <row r="879" spans="1:7">
      <c r="A879" s="236"/>
      <c r="B879" s="237"/>
      <c r="C879" s="246"/>
      <c r="D879" s="247"/>
      <c r="E879" s="236"/>
      <c r="F879" s="236" t="str">
        <f t="shared" si="26"/>
        <v/>
      </c>
      <c r="G879" s="247">
        <f t="shared" si="27"/>
        <v>0</v>
      </c>
    </row>
    <row r="880" spans="1:7">
      <c r="A880" s="236"/>
      <c r="B880" s="237"/>
      <c r="C880" s="246"/>
      <c r="D880" s="247"/>
      <c r="E880" s="236"/>
      <c r="F880" s="236" t="str">
        <f t="shared" si="26"/>
        <v/>
      </c>
      <c r="G880" s="247">
        <f t="shared" si="27"/>
        <v>0</v>
      </c>
    </row>
    <row r="881" spans="1:7">
      <c r="A881" s="236"/>
      <c r="B881" s="237"/>
      <c r="C881" s="246"/>
      <c r="D881" s="247"/>
      <c r="E881" s="236"/>
      <c r="F881" s="236" t="str">
        <f t="shared" si="26"/>
        <v/>
      </c>
      <c r="G881" s="247">
        <f t="shared" si="27"/>
        <v>0</v>
      </c>
    </row>
    <row r="882" spans="1:7">
      <c r="A882" s="236"/>
      <c r="B882" s="237"/>
      <c r="C882" s="246"/>
      <c r="D882" s="247"/>
      <c r="E882" s="236"/>
      <c r="F882" s="236" t="str">
        <f t="shared" si="26"/>
        <v/>
      </c>
      <c r="G882" s="247">
        <f t="shared" si="27"/>
        <v>0</v>
      </c>
    </row>
    <row r="883" spans="1:7">
      <c r="A883" s="236"/>
      <c r="B883" s="237"/>
      <c r="C883" s="246"/>
      <c r="D883" s="247"/>
      <c r="E883" s="236"/>
      <c r="F883" s="236" t="str">
        <f t="shared" si="26"/>
        <v/>
      </c>
      <c r="G883" s="247">
        <f t="shared" si="27"/>
        <v>0</v>
      </c>
    </row>
    <row r="884" spans="1:7">
      <c r="A884" s="236"/>
      <c r="B884" s="237"/>
      <c r="C884" s="246"/>
      <c r="D884" s="247"/>
      <c r="E884" s="236"/>
      <c r="F884" s="236" t="str">
        <f t="shared" si="26"/>
        <v/>
      </c>
      <c r="G884" s="247">
        <f t="shared" si="27"/>
        <v>0</v>
      </c>
    </row>
    <row r="885" spans="1:7">
      <c r="A885" s="236"/>
      <c r="B885" s="237"/>
      <c r="C885" s="246"/>
      <c r="D885" s="247"/>
      <c r="E885" s="236"/>
      <c r="F885" s="236" t="str">
        <f t="shared" si="26"/>
        <v/>
      </c>
      <c r="G885" s="247">
        <f t="shared" si="27"/>
        <v>0</v>
      </c>
    </row>
    <row r="886" spans="1:7">
      <c r="A886" s="236"/>
      <c r="B886" s="237"/>
      <c r="C886" s="246"/>
      <c r="D886" s="247"/>
      <c r="E886" s="236"/>
      <c r="F886" s="236" t="str">
        <f t="shared" si="26"/>
        <v/>
      </c>
      <c r="G886" s="247">
        <f t="shared" si="27"/>
        <v>0</v>
      </c>
    </row>
    <row r="887" spans="1:7">
      <c r="A887" s="236"/>
      <c r="B887" s="237"/>
      <c r="C887" s="246"/>
      <c r="D887" s="247"/>
      <c r="E887" s="236"/>
      <c r="F887" s="236" t="str">
        <f t="shared" si="26"/>
        <v/>
      </c>
      <c r="G887" s="247">
        <f t="shared" si="27"/>
        <v>0</v>
      </c>
    </row>
    <row r="888" spans="1:7">
      <c r="A888" s="236"/>
      <c r="B888" s="237"/>
      <c r="C888" s="246"/>
      <c r="D888" s="247"/>
      <c r="E888" s="236"/>
      <c r="F888" s="236" t="str">
        <f t="shared" si="26"/>
        <v/>
      </c>
      <c r="G888" s="247">
        <f t="shared" si="27"/>
        <v>0</v>
      </c>
    </row>
    <row r="889" spans="1:7">
      <c r="A889" s="236"/>
      <c r="B889" s="237"/>
      <c r="C889" s="246"/>
      <c r="D889" s="247"/>
      <c r="E889" s="236"/>
      <c r="F889" s="236" t="str">
        <f t="shared" si="26"/>
        <v/>
      </c>
      <c r="G889" s="247">
        <f t="shared" si="27"/>
        <v>0</v>
      </c>
    </row>
    <row r="890" spans="1:7">
      <c r="A890" s="236"/>
      <c r="B890" s="237"/>
      <c r="C890" s="246"/>
      <c r="D890" s="247"/>
      <c r="E890" s="236"/>
      <c r="F890" s="236" t="str">
        <f t="shared" si="26"/>
        <v/>
      </c>
      <c r="G890" s="247">
        <f t="shared" si="27"/>
        <v>0</v>
      </c>
    </row>
    <row r="891" spans="1:7">
      <c r="A891" s="236"/>
      <c r="B891" s="237"/>
      <c r="C891" s="246"/>
      <c r="D891" s="247"/>
      <c r="E891" s="236"/>
      <c r="F891" s="236" t="str">
        <f t="shared" si="26"/>
        <v/>
      </c>
      <c r="G891" s="247">
        <f t="shared" si="27"/>
        <v>0</v>
      </c>
    </row>
    <row r="892" spans="1:7">
      <c r="A892" s="236"/>
      <c r="B892" s="237"/>
      <c r="C892" s="246"/>
      <c r="D892" s="247"/>
      <c r="E892" s="236"/>
      <c r="F892" s="236" t="str">
        <f t="shared" si="26"/>
        <v/>
      </c>
      <c r="G892" s="247">
        <f t="shared" si="27"/>
        <v>0</v>
      </c>
    </row>
    <row r="893" spans="1:7">
      <c r="A893" s="236"/>
      <c r="B893" s="237"/>
      <c r="C893" s="246"/>
      <c r="D893" s="247"/>
      <c r="E893" s="236"/>
      <c r="F893" s="236" t="str">
        <f t="shared" si="26"/>
        <v/>
      </c>
      <c r="G893" s="247">
        <f t="shared" si="27"/>
        <v>0</v>
      </c>
    </row>
    <row r="894" spans="1:7">
      <c r="A894" s="236"/>
      <c r="B894" s="237"/>
      <c r="C894" s="246"/>
      <c r="D894" s="247"/>
      <c r="E894" s="236"/>
      <c r="F894" s="236" t="str">
        <f t="shared" si="26"/>
        <v/>
      </c>
      <c r="G894" s="247">
        <f t="shared" si="27"/>
        <v>0</v>
      </c>
    </row>
    <row r="895" spans="1:7">
      <c r="A895" s="236"/>
      <c r="B895" s="237"/>
      <c r="C895" s="246"/>
      <c r="D895" s="247"/>
      <c r="E895" s="236"/>
      <c r="F895" s="236" t="str">
        <f t="shared" si="26"/>
        <v/>
      </c>
      <c r="G895" s="247">
        <f t="shared" si="27"/>
        <v>0</v>
      </c>
    </row>
    <row r="896" spans="1:7">
      <c r="A896" s="236"/>
      <c r="B896" s="237"/>
      <c r="C896" s="246"/>
      <c r="D896" s="247"/>
      <c r="E896" s="236"/>
      <c r="F896" s="236" t="str">
        <f t="shared" si="26"/>
        <v/>
      </c>
      <c r="G896" s="247">
        <f t="shared" si="27"/>
        <v>0</v>
      </c>
    </row>
    <row r="897" spans="1:7">
      <c r="A897" s="236"/>
      <c r="B897" s="237"/>
      <c r="C897" s="236"/>
      <c r="D897" s="247"/>
      <c r="E897" s="236"/>
      <c r="F897" s="236" t="str">
        <f t="shared" si="26"/>
        <v/>
      </c>
      <c r="G897" s="247">
        <f t="shared" si="27"/>
        <v>0</v>
      </c>
    </row>
    <row r="898" spans="1:7">
      <c r="A898" s="236"/>
      <c r="B898" s="237"/>
      <c r="C898" s="236"/>
      <c r="D898" s="247"/>
      <c r="E898" s="236"/>
      <c r="F898" s="236" t="str">
        <f t="shared" si="26"/>
        <v/>
      </c>
      <c r="G898" s="247">
        <f t="shared" si="27"/>
        <v>0</v>
      </c>
    </row>
    <row r="899" spans="1:7">
      <c r="A899" s="236"/>
      <c r="B899" s="237"/>
      <c r="C899" s="236"/>
      <c r="D899" s="247"/>
      <c r="E899" s="236"/>
      <c r="F899" s="236" t="str">
        <f t="shared" si="26"/>
        <v/>
      </c>
      <c r="G899" s="247">
        <f t="shared" si="27"/>
        <v>0</v>
      </c>
    </row>
    <row r="900" spans="1:7">
      <c r="A900" s="236"/>
      <c r="B900" s="237"/>
      <c r="C900" s="236"/>
      <c r="D900" s="247"/>
      <c r="E900" s="236"/>
      <c r="F900" s="236" t="str">
        <f t="shared" si="26"/>
        <v/>
      </c>
      <c r="G900" s="247">
        <f t="shared" si="27"/>
        <v>0</v>
      </c>
    </row>
    <row r="901" spans="1:7">
      <c r="A901" s="236"/>
      <c r="B901" s="237"/>
      <c r="C901" s="236"/>
      <c r="D901" s="247"/>
      <c r="E901" s="236"/>
      <c r="F901" s="236" t="str">
        <f t="shared" si="26"/>
        <v/>
      </c>
      <c r="G901" s="247">
        <f t="shared" si="27"/>
        <v>0</v>
      </c>
    </row>
    <row r="902" spans="1:7">
      <c r="A902" s="236"/>
      <c r="B902" s="237"/>
      <c r="C902" s="236"/>
      <c r="D902" s="247"/>
      <c r="E902" s="236"/>
      <c r="F902" s="236" t="str">
        <f t="shared" si="26"/>
        <v/>
      </c>
      <c r="G902" s="247">
        <f t="shared" si="27"/>
        <v>0</v>
      </c>
    </row>
    <row r="903" spans="1:7">
      <c r="A903" s="236"/>
      <c r="B903" s="237"/>
      <c r="C903" s="236"/>
      <c r="D903" s="247"/>
      <c r="E903" s="236"/>
      <c r="F903" s="236" t="str">
        <f t="shared" si="26"/>
        <v/>
      </c>
      <c r="G903" s="247">
        <f t="shared" si="27"/>
        <v>0</v>
      </c>
    </row>
    <row r="904" spans="1:7">
      <c r="A904" s="236"/>
      <c r="B904" s="237"/>
      <c r="C904" s="236"/>
      <c r="D904" s="247"/>
      <c r="E904" s="236"/>
      <c r="F904" s="236" t="str">
        <f t="shared" si="26"/>
        <v/>
      </c>
      <c r="G904" s="247">
        <f t="shared" si="27"/>
        <v>0</v>
      </c>
    </row>
    <row r="905" spans="1:7">
      <c r="A905" s="236"/>
      <c r="B905" s="237"/>
      <c r="C905" s="236"/>
      <c r="D905" s="247"/>
      <c r="E905" s="236"/>
      <c r="F905" s="236" t="str">
        <f t="shared" si="26"/>
        <v/>
      </c>
      <c r="G905" s="247">
        <f t="shared" si="27"/>
        <v>0</v>
      </c>
    </row>
    <row r="906" spans="1:7">
      <c r="A906" s="236"/>
      <c r="B906" s="237"/>
      <c r="C906" s="236"/>
      <c r="D906" s="247"/>
      <c r="E906" s="236"/>
      <c r="F906" s="236" t="str">
        <f t="shared" si="26"/>
        <v/>
      </c>
      <c r="G906" s="247">
        <f t="shared" si="27"/>
        <v>0</v>
      </c>
    </row>
    <row r="907" spans="1:7">
      <c r="A907" s="236"/>
      <c r="B907" s="237"/>
      <c r="C907" s="236"/>
      <c r="D907" s="247"/>
      <c r="E907" s="236"/>
      <c r="F907" s="236" t="str">
        <f t="shared" si="26"/>
        <v/>
      </c>
      <c r="G907" s="247">
        <f t="shared" si="27"/>
        <v>0</v>
      </c>
    </row>
    <row r="908" spans="1:7">
      <c r="A908" s="236"/>
      <c r="B908" s="237"/>
      <c r="C908" s="236"/>
      <c r="D908" s="247"/>
      <c r="E908" s="236"/>
      <c r="F908" s="236" t="str">
        <f t="shared" si="26"/>
        <v/>
      </c>
      <c r="G908" s="247">
        <f t="shared" si="27"/>
        <v>0</v>
      </c>
    </row>
    <row r="909" spans="1:7">
      <c r="A909" s="236"/>
      <c r="B909" s="237"/>
      <c r="C909" s="236"/>
      <c r="D909" s="247"/>
      <c r="E909" s="236"/>
      <c r="F909" s="236" t="str">
        <f t="shared" si="26"/>
        <v/>
      </c>
      <c r="G909" s="247">
        <f t="shared" si="27"/>
        <v>0</v>
      </c>
    </row>
    <row r="910" spans="1:7">
      <c r="A910" s="236"/>
      <c r="B910" s="237"/>
      <c r="C910" s="236"/>
      <c r="D910" s="247"/>
      <c r="E910" s="236"/>
      <c r="F910" s="236" t="str">
        <f t="shared" si="26"/>
        <v/>
      </c>
      <c r="G910" s="247">
        <f t="shared" si="27"/>
        <v>0</v>
      </c>
    </row>
    <row r="911" spans="1:7">
      <c r="A911" s="236"/>
      <c r="B911" s="237"/>
      <c r="C911" s="236"/>
      <c r="D911" s="247"/>
      <c r="E911" s="236"/>
      <c r="F911" s="236" t="str">
        <f t="shared" si="26"/>
        <v/>
      </c>
      <c r="G911" s="247">
        <f t="shared" si="27"/>
        <v>0</v>
      </c>
    </row>
    <row r="912" spans="1:7">
      <c r="A912" s="236"/>
      <c r="B912" s="237"/>
      <c r="C912" s="236"/>
      <c r="D912" s="247"/>
      <c r="E912" s="236"/>
      <c r="F912" s="236" t="str">
        <f t="shared" si="26"/>
        <v/>
      </c>
      <c r="G912" s="247">
        <f t="shared" si="27"/>
        <v>0</v>
      </c>
    </row>
    <row r="913" spans="1:7">
      <c r="A913" s="236"/>
      <c r="B913" s="237"/>
      <c r="C913" s="236"/>
      <c r="D913" s="247"/>
      <c r="E913" s="236"/>
      <c r="F913" s="236" t="str">
        <f t="shared" si="26"/>
        <v/>
      </c>
      <c r="G913" s="247">
        <f t="shared" si="27"/>
        <v>0</v>
      </c>
    </row>
    <row r="914" spans="1:7">
      <c r="A914" s="236"/>
      <c r="B914" s="237"/>
      <c r="C914" s="236"/>
      <c r="D914" s="247"/>
      <c r="E914" s="236"/>
      <c r="F914" s="236" t="str">
        <f t="shared" si="26"/>
        <v/>
      </c>
      <c r="G914" s="247">
        <f t="shared" si="27"/>
        <v>0</v>
      </c>
    </row>
    <row r="915" spans="1:7">
      <c r="A915" s="236"/>
      <c r="B915" s="237"/>
      <c r="C915" s="236"/>
      <c r="D915" s="247"/>
      <c r="E915" s="236"/>
      <c r="F915" s="236" t="str">
        <f t="shared" si="26"/>
        <v/>
      </c>
      <c r="G915" s="247">
        <f t="shared" si="27"/>
        <v>0</v>
      </c>
    </row>
    <row r="916" spans="1:7">
      <c r="A916" s="236"/>
      <c r="B916" s="237"/>
      <c r="C916" s="236"/>
      <c r="D916" s="247"/>
      <c r="E916" s="236"/>
      <c r="F916" s="236" t="str">
        <f t="shared" si="26"/>
        <v/>
      </c>
      <c r="G916" s="247">
        <f t="shared" si="27"/>
        <v>0</v>
      </c>
    </row>
    <row r="917" spans="1:7">
      <c r="A917" s="236"/>
      <c r="B917" s="237"/>
      <c r="C917" s="236"/>
      <c r="D917" s="247"/>
      <c r="E917" s="236"/>
      <c r="F917" s="236" t="str">
        <f t="shared" si="26"/>
        <v/>
      </c>
      <c r="G917" s="247">
        <f t="shared" si="27"/>
        <v>0</v>
      </c>
    </row>
    <row r="918" spans="1:7">
      <c r="A918" s="236"/>
      <c r="B918" s="237"/>
      <c r="C918" s="236"/>
      <c r="D918" s="247"/>
      <c r="E918" s="236"/>
      <c r="F918" s="236" t="str">
        <f t="shared" si="26"/>
        <v/>
      </c>
      <c r="G918" s="247">
        <f t="shared" si="27"/>
        <v>0</v>
      </c>
    </row>
    <row r="919" spans="1:7">
      <c r="A919" s="236"/>
      <c r="B919" s="237"/>
      <c r="C919" s="236"/>
      <c r="D919" s="247"/>
      <c r="E919" s="236"/>
      <c r="F919" s="236" t="str">
        <f t="shared" si="26"/>
        <v/>
      </c>
      <c r="G919" s="247">
        <f t="shared" si="27"/>
        <v>0</v>
      </c>
    </row>
    <row r="920" spans="1:7">
      <c r="A920" s="236"/>
      <c r="B920" s="237"/>
      <c r="C920" s="236"/>
      <c r="D920" s="247"/>
      <c r="E920" s="236"/>
      <c r="F920" s="236" t="str">
        <f t="shared" si="26"/>
        <v/>
      </c>
      <c r="G920" s="247">
        <f t="shared" si="27"/>
        <v>0</v>
      </c>
    </row>
    <row r="921" spans="1:7">
      <c r="A921" s="236"/>
      <c r="B921" s="237"/>
      <c r="C921" s="236"/>
      <c r="D921" s="247"/>
      <c r="E921" s="236"/>
      <c r="F921" s="236" t="str">
        <f t="shared" si="26"/>
        <v/>
      </c>
      <c r="G921" s="247">
        <f t="shared" si="27"/>
        <v>0</v>
      </c>
    </row>
    <row r="922" spans="1:7">
      <c r="A922" s="236"/>
      <c r="B922" s="237"/>
      <c r="C922" s="236"/>
      <c r="D922" s="247"/>
      <c r="E922" s="236"/>
      <c r="F922" s="236" t="str">
        <f t="shared" ref="F922:F985" si="28">B922&amp;C922</f>
        <v/>
      </c>
      <c r="G922" s="247">
        <f t="shared" ref="G922:G985" si="29">D922</f>
        <v>0</v>
      </c>
    </row>
    <row r="923" spans="1:7">
      <c r="A923" s="236"/>
      <c r="B923" s="237"/>
      <c r="C923" s="236"/>
      <c r="D923" s="247"/>
      <c r="E923" s="236"/>
      <c r="F923" s="236" t="str">
        <f t="shared" si="28"/>
        <v/>
      </c>
      <c r="G923" s="247">
        <f t="shared" si="29"/>
        <v>0</v>
      </c>
    </row>
    <row r="924" spans="1:7">
      <c r="A924" s="236"/>
      <c r="B924" s="237"/>
      <c r="C924" s="236"/>
      <c r="D924" s="247"/>
      <c r="E924" s="236"/>
      <c r="F924" s="236" t="str">
        <f t="shared" si="28"/>
        <v/>
      </c>
      <c r="G924" s="247">
        <f t="shared" si="29"/>
        <v>0</v>
      </c>
    </row>
    <row r="925" spans="1:7">
      <c r="A925" s="236"/>
      <c r="B925" s="237"/>
      <c r="C925" s="237"/>
      <c r="D925" s="247"/>
      <c r="E925" s="236"/>
      <c r="F925" s="236" t="str">
        <f t="shared" si="28"/>
        <v/>
      </c>
      <c r="G925" s="247">
        <f t="shared" si="29"/>
        <v>0</v>
      </c>
    </row>
    <row r="926" spans="1:7">
      <c r="A926" s="236"/>
      <c r="B926" s="237"/>
      <c r="C926" s="245"/>
      <c r="D926" s="247"/>
      <c r="E926" s="236"/>
      <c r="F926" s="236" t="str">
        <f t="shared" si="28"/>
        <v/>
      </c>
      <c r="G926" s="247">
        <f t="shared" si="29"/>
        <v>0</v>
      </c>
    </row>
    <row r="927" spans="1:7">
      <c r="A927" s="236"/>
      <c r="B927" s="237"/>
      <c r="C927" s="236"/>
      <c r="D927" s="247"/>
      <c r="E927" s="236"/>
      <c r="F927" s="236" t="str">
        <f t="shared" si="28"/>
        <v/>
      </c>
      <c r="G927" s="247">
        <f t="shared" si="29"/>
        <v>0</v>
      </c>
    </row>
    <row r="928" spans="1:7">
      <c r="A928" s="236"/>
      <c r="B928" s="237"/>
      <c r="C928" s="236"/>
      <c r="D928" s="247"/>
      <c r="E928" s="236"/>
      <c r="F928" s="236" t="str">
        <f t="shared" si="28"/>
        <v/>
      </c>
      <c r="G928" s="247">
        <f t="shared" si="29"/>
        <v>0</v>
      </c>
    </row>
    <row r="929" spans="1:7">
      <c r="A929" s="236"/>
      <c r="B929" s="237"/>
      <c r="C929" s="236"/>
      <c r="D929" s="247"/>
      <c r="E929" s="236"/>
      <c r="F929" s="236" t="str">
        <f t="shared" si="28"/>
        <v/>
      </c>
      <c r="G929" s="247">
        <f t="shared" si="29"/>
        <v>0</v>
      </c>
    </row>
    <row r="930" spans="1:7">
      <c r="A930" s="236"/>
      <c r="B930" s="237"/>
      <c r="C930" s="236"/>
      <c r="D930" s="247"/>
      <c r="E930" s="236"/>
      <c r="F930" s="236" t="str">
        <f t="shared" si="28"/>
        <v/>
      </c>
      <c r="G930" s="247">
        <f t="shared" si="29"/>
        <v>0</v>
      </c>
    </row>
    <row r="931" spans="1:7">
      <c r="A931" s="236"/>
      <c r="B931" s="237"/>
      <c r="C931" s="236"/>
      <c r="D931" s="247"/>
      <c r="E931" s="236"/>
      <c r="F931" s="236" t="str">
        <f t="shared" si="28"/>
        <v/>
      </c>
      <c r="G931" s="247">
        <f t="shared" si="29"/>
        <v>0</v>
      </c>
    </row>
    <row r="932" spans="1:7">
      <c r="A932" s="236"/>
      <c r="B932" s="237"/>
      <c r="C932" s="236"/>
      <c r="D932" s="247"/>
      <c r="E932" s="236"/>
      <c r="F932" s="236" t="str">
        <f t="shared" si="28"/>
        <v/>
      </c>
      <c r="G932" s="247">
        <f t="shared" si="29"/>
        <v>0</v>
      </c>
    </row>
    <row r="933" spans="1:7">
      <c r="A933" s="236"/>
      <c r="B933" s="238"/>
      <c r="C933" s="237"/>
      <c r="D933" s="247"/>
      <c r="E933" s="236"/>
      <c r="F933" s="236" t="str">
        <f t="shared" si="28"/>
        <v/>
      </c>
      <c r="G933" s="247">
        <f t="shared" si="29"/>
        <v>0</v>
      </c>
    </row>
    <row r="934" spans="1:7">
      <c r="A934" s="236"/>
      <c r="B934" s="238"/>
      <c r="C934" s="238"/>
      <c r="D934" s="247"/>
      <c r="E934" s="236"/>
      <c r="F934" s="236" t="str">
        <f t="shared" si="28"/>
        <v/>
      </c>
      <c r="G934" s="247">
        <f t="shared" si="29"/>
        <v>0</v>
      </c>
    </row>
    <row r="935" spans="1:7">
      <c r="A935" s="236"/>
      <c r="B935" s="238"/>
      <c r="C935" s="246"/>
      <c r="D935" s="247"/>
      <c r="E935" s="236"/>
      <c r="F935" s="236" t="str">
        <f t="shared" si="28"/>
        <v/>
      </c>
      <c r="G935" s="247">
        <f t="shared" si="29"/>
        <v>0</v>
      </c>
    </row>
    <row r="936" spans="1:7">
      <c r="A936" s="236"/>
      <c r="B936" s="238"/>
      <c r="C936" s="246"/>
      <c r="D936" s="247"/>
      <c r="E936" s="236"/>
      <c r="F936" s="236" t="str">
        <f t="shared" si="28"/>
        <v/>
      </c>
      <c r="G936" s="247">
        <f t="shared" si="29"/>
        <v>0</v>
      </c>
    </row>
    <row r="937" spans="1:7">
      <c r="A937" s="236"/>
      <c r="B937" s="238"/>
      <c r="C937" s="246"/>
      <c r="D937" s="247"/>
      <c r="E937" s="236"/>
      <c r="F937" s="236" t="str">
        <f t="shared" si="28"/>
        <v/>
      </c>
      <c r="G937" s="247">
        <f t="shared" si="29"/>
        <v>0</v>
      </c>
    </row>
    <row r="938" spans="1:7">
      <c r="A938" s="236"/>
      <c r="B938" s="238"/>
      <c r="C938" s="246"/>
      <c r="D938" s="247"/>
      <c r="E938" s="236"/>
      <c r="F938" s="236" t="str">
        <f t="shared" si="28"/>
        <v/>
      </c>
      <c r="G938" s="247">
        <f t="shared" si="29"/>
        <v>0</v>
      </c>
    </row>
    <row r="939" spans="1:7">
      <c r="A939" s="236"/>
      <c r="B939" s="238"/>
      <c r="C939" s="246"/>
      <c r="D939" s="247"/>
      <c r="E939" s="236"/>
      <c r="F939" s="236" t="str">
        <f t="shared" si="28"/>
        <v/>
      </c>
      <c r="G939" s="247">
        <f t="shared" si="29"/>
        <v>0</v>
      </c>
    </row>
    <row r="940" spans="1:7">
      <c r="A940" s="236"/>
      <c r="B940" s="238"/>
      <c r="C940" s="246"/>
      <c r="D940" s="247"/>
      <c r="E940" s="236"/>
      <c r="F940" s="236" t="str">
        <f t="shared" si="28"/>
        <v/>
      </c>
      <c r="G940" s="247">
        <f t="shared" si="29"/>
        <v>0</v>
      </c>
    </row>
    <row r="941" spans="1:7">
      <c r="A941" s="236"/>
      <c r="B941" s="238"/>
      <c r="C941" s="246"/>
      <c r="D941" s="247"/>
      <c r="E941" s="236"/>
      <c r="F941" s="236" t="str">
        <f t="shared" si="28"/>
        <v/>
      </c>
      <c r="G941" s="247">
        <f t="shared" si="29"/>
        <v>0</v>
      </c>
    </row>
    <row r="942" spans="1:7">
      <c r="A942" s="236"/>
      <c r="B942" s="238"/>
      <c r="C942" s="246"/>
      <c r="D942" s="247"/>
      <c r="E942" s="236"/>
      <c r="F942" s="236" t="str">
        <f t="shared" si="28"/>
        <v/>
      </c>
      <c r="G942" s="247">
        <f t="shared" si="29"/>
        <v>0</v>
      </c>
    </row>
    <row r="943" spans="1:7">
      <c r="A943" s="236"/>
      <c r="B943" s="238"/>
      <c r="C943" s="246"/>
      <c r="D943" s="247"/>
      <c r="E943" s="236"/>
      <c r="F943" s="236" t="str">
        <f t="shared" si="28"/>
        <v/>
      </c>
      <c r="G943" s="247">
        <f t="shared" si="29"/>
        <v>0</v>
      </c>
    </row>
    <row r="944" spans="1:7">
      <c r="A944" s="236"/>
      <c r="B944" s="238"/>
      <c r="C944" s="246"/>
      <c r="D944" s="247"/>
      <c r="E944" s="236"/>
      <c r="F944" s="236" t="str">
        <f t="shared" si="28"/>
        <v/>
      </c>
      <c r="G944" s="247">
        <f t="shared" si="29"/>
        <v>0</v>
      </c>
    </row>
    <row r="945" spans="1:7">
      <c r="A945" s="236"/>
      <c r="B945" s="238"/>
      <c r="C945" s="246"/>
      <c r="D945" s="247"/>
      <c r="E945" s="236"/>
      <c r="F945" s="236" t="str">
        <f t="shared" si="28"/>
        <v/>
      </c>
      <c r="G945" s="247">
        <f t="shared" si="29"/>
        <v>0</v>
      </c>
    </row>
    <row r="946" spans="1:7">
      <c r="A946" s="236"/>
      <c r="B946" s="238"/>
      <c r="C946" s="246"/>
      <c r="D946" s="247"/>
      <c r="E946" s="236"/>
      <c r="F946" s="236" t="str">
        <f t="shared" si="28"/>
        <v/>
      </c>
      <c r="G946" s="247">
        <f t="shared" si="29"/>
        <v>0</v>
      </c>
    </row>
    <row r="947" spans="1:7">
      <c r="A947" s="236"/>
      <c r="B947" s="238"/>
      <c r="C947" s="246"/>
      <c r="D947" s="247"/>
      <c r="E947" s="236"/>
      <c r="F947" s="236" t="str">
        <f t="shared" si="28"/>
        <v/>
      </c>
      <c r="G947" s="247">
        <f t="shared" si="29"/>
        <v>0</v>
      </c>
    </row>
    <row r="948" spans="1:7">
      <c r="A948" s="236"/>
      <c r="B948" s="238"/>
      <c r="C948" s="246"/>
      <c r="D948" s="247"/>
      <c r="E948" s="236"/>
      <c r="F948" s="236" t="str">
        <f t="shared" si="28"/>
        <v/>
      </c>
      <c r="G948" s="247">
        <f t="shared" si="29"/>
        <v>0</v>
      </c>
    </row>
    <row r="949" spans="1:7">
      <c r="A949" s="236"/>
      <c r="B949" s="238"/>
      <c r="C949" s="246"/>
      <c r="D949" s="247"/>
      <c r="E949" s="236"/>
      <c r="F949" s="236" t="str">
        <f t="shared" si="28"/>
        <v/>
      </c>
      <c r="G949" s="247">
        <f t="shared" si="29"/>
        <v>0</v>
      </c>
    </row>
    <row r="950" spans="1:7">
      <c r="A950" s="236"/>
      <c r="B950" s="238"/>
      <c r="C950" s="246"/>
      <c r="D950" s="247"/>
      <c r="E950" s="236"/>
      <c r="F950" s="236" t="str">
        <f t="shared" si="28"/>
        <v/>
      </c>
      <c r="G950" s="247">
        <f t="shared" si="29"/>
        <v>0</v>
      </c>
    </row>
    <row r="951" spans="1:7">
      <c r="A951" s="236"/>
      <c r="B951" s="238"/>
      <c r="C951" s="246"/>
      <c r="D951" s="247"/>
      <c r="E951" s="236"/>
      <c r="F951" s="236" t="str">
        <f t="shared" si="28"/>
        <v/>
      </c>
      <c r="G951" s="247">
        <f t="shared" si="29"/>
        <v>0</v>
      </c>
    </row>
    <row r="952" spans="1:7">
      <c r="A952" s="236"/>
      <c r="B952" s="238"/>
      <c r="C952" s="246"/>
      <c r="D952" s="247"/>
      <c r="E952" s="236"/>
      <c r="F952" s="236" t="str">
        <f t="shared" si="28"/>
        <v/>
      </c>
      <c r="G952" s="247">
        <f t="shared" si="29"/>
        <v>0</v>
      </c>
    </row>
    <row r="953" spans="1:7">
      <c r="A953" s="236"/>
      <c r="B953" s="238"/>
      <c r="C953" s="246"/>
      <c r="D953" s="247"/>
      <c r="E953" s="236"/>
      <c r="F953" s="236" t="str">
        <f t="shared" si="28"/>
        <v/>
      </c>
      <c r="G953" s="247">
        <f t="shared" si="29"/>
        <v>0</v>
      </c>
    </row>
    <row r="954" spans="1:7">
      <c r="A954" s="236"/>
      <c r="B954" s="238"/>
      <c r="C954" s="246"/>
      <c r="D954" s="247"/>
      <c r="E954" s="236"/>
      <c r="F954" s="236" t="str">
        <f t="shared" si="28"/>
        <v/>
      </c>
      <c r="G954" s="247">
        <f t="shared" si="29"/>
        <v>0</v>
      </c>
    </row>
    <row r="955" spans="1:7">
      <c r="A955" s="236"/>
      <c r="B955" s="238"/>
      <c r="C955" s="246"/>
      <c r="D955" s="247"/>
      <c r="E955" s="236"/>
      <c r="F955" s="236" t="str">
        <f t="shared" si="28"/>
        <v/>
      </c>
      <c r="G955" s="247">
        <f t="shared" si="29"/>
        <v>0</v>
      </c>
    </row>
    <row r="956" spans="1:7">
      <c r="A956" s="236"/>
      <c r="B956" s="238"/>
      <c r="C956" s="246"/>
      <c r="D956" s="247"/>
      <c r="E956" s="236"/>
      <c r="F956" s="236" t="str">
        <f t="shared" si="28"/>
        <v/>
      </c>
      <c r="G956" s="247">
        <f t="shared" si="29"/>
        <v>0</v>
      </c>
    </row>
    <row r="957" spans="1:7">
      <c r="A957" s="236"/>
      <c r="B957" s="238"/>
      <c r="C957" s="246"/>
      <c r="D957" s="247"/>
      <c r="E957" s="236"/>
      <c r="F957" s="236" t="str">
        <f t="shared" si="28"/>
        <v/>
      </c>
      <c r="G957" s="247">
        <f t="shared" si="29"/>
        <v>0</v>
      </c>
    </row>
    <row r="958" spans="1:7">
      <c r="A958" s="236"/>
      <c r="B958" s="238"/>
      <c r="C958" s="246"/>
      <c r="D958" s="247"/>
      <c r="E958" s="236"/>
      <c r="F958" s="236" t="str">
        <f t="shared" si="28"/>
        <v/>
      </c>
      <c r="G958" s="247">
        <f t="shared" si="29"/>
        <v>0</v>
      </c>
    </row>
    <row r="959" spans="1:7">
      <c r="A959" s="236"/>
      <c r="B959" s="238"/>
      <c r="C959" s="246"/>
      <c r="D959" s="247"/>
      <c r="E959" s="236"/>
      <c r="F959" s="236" t="str">
        <f t="shared" si="28"/>
        <v/>
      </c>
      <c r="G959" s="247">
        <f t="shared" si="29"/>
        <v>0</v>
      </c>
    </row>
    <row r="960" spans="1:7">
      <c r="A960" s="236"/>
      <c r="B960" s="238"/>
      <c r="C960" s="246"/>
      <c r="D960" s="247"/>
      <c r="E960" s="236"/>
      <c r="F960" s="236" t="str">
        <f t="shared" si="28"/>
        <v/>
      </c>
      <c r="G960" s="247">
        <f t="shared" si="29"/>
        <v>0</v>
      </c>
    </row>
    <row r="961" spans="1:7">
      <c r="A961" s="236"/>
      <c r="B961" s="238"/>
      <c r="C961" s="246"/>
      <c r="D961" s="247"/>
      <c r="E961" s="236"/>
      <c r="F961" s="236" t="str">
        <f t="shared" si="28"/>
        <v/>
      </c>
      <c r="G961" s="247">
        <f t="shared" si="29"/>
        <v>0</v>
      </c>
    </row>
    <row r="962" spans="1:7">
      <c r="A962" s="236"/>
      <c r="B962" s="238"/>
      <c r="C962" s="246"/>
      <c r="D962" s="247"/>
      <c r="E962" s="236"/>
      <c r="F962" s="236" t="str">
        <f t="shared" si="28"/>
        <v/>
      </c>
      <c r="G962" s="247">
        <f t="shared" si="29"/>
        <v>0</v>
      </c>
    </row>
    <row r="963" spans="1:7">
      <c r="A963" s="236"/>
      <c r="B963" s="238"/>
      <c r="C963" s="246"/>
      <c r="D963" s="247"/>
      <c r="E963" s="236"/>
      <c r="F963" s="236" t="str">
        <f t="shared" si="28"/>
        <v/>
      </c>
      <c r="G963" s="247">
        <f t="shared" si="29"/>
        <v>0</v>
      </c>
    </row>
    <row r="964" spans="1:7">
      <c r="A964" s="236"/>
      <c r="B964" s="238"/>
      <c r="C964" s="246"/>
      <c r="D964" s="247"/>
      <c r="E964" s="236"/>
      <c r="F964" s="236" t="str">
        <f t="shared" si="28"/>
        <v/>
      </c>
      <c r="G964" s="247">
        <f t="shared" si="29"/>
        <v>0</v>
      </c>
    </row>
    <row r="965" spans="1:7">
      <c r="A965" s="236"/>
      <c r="B965" s="238"/>
      <c r="C965" s="246"/>
      <c r="D965" s="247"/>
      <c r="E965" s="236"/>
      <c r="F965" s="236" t="str">
        <f t="shared" si="28"/>
        <v/>
      </c>
      <c r="G965" s="247">
        <f t="shared" si="29"/>
        <v>0</v>
      </c>
    </row>
    <row r="966" spans="1:7">
      <c r="A966" s="236"/>
      <c r="B966" s="238"/>
      <c r="C966" s="246"/>
      <c r="D966" s="247"/>
      <c r="E966" s="236"/>
      <c r="F966" s="236" t="str">
        <f t="shared" si="28"/>
        <v/>
      </c>
      <c r="G966" s="247">
        <f t="shared" si="29"/>
        <v>0</v>
      </c>
    </row>
    <row r="967" spans="1:7">
      <c r="A967" s="236"/>
      <c r="B967" s="238"/>
      <c r="C967" s="246"/>
      <c r="D967" s="247"/>
      <c r="E967" s="236"/>
      <c r="F967" s="236" t="str">
        <f t="shared" si="28"/>
        <v/>
      </c>
      <c r="G967" s="247">
        <f t="shared" si="29"/>
        <v>0</v>
      </c>
    </row>
    <row r="968" spans="1:7">
      <c r="A968" s="236"/>
      <c r="B968" s="238"/>
      <c r="C968" s="236"/>
      <c r="D968" s="247"/>
      <c r="E968" s="236"/>
      <c r="F968" s="236" t="str">
        <f t="shared" si="28"/>
        <v/>
      </c>
      <c r="G968" s="247">
        <f t="shared" si="29"/>
        <v>0</v>
      </c>
    </row>
    <row r="969" spans="1:7">
      <c r="A969" s="236"/>
      <c r="B969" s="238"/>
      <c r="C969" s="236"/>
      <c r="D969" s="247"/>
      <c r="E969" s="236"/>
      <c r="F969" s="236" t="str">
        <f t="shared" si="28"/>
        <v/>
      </c>
      <c r="G969" s="247">
        <f t="shared" si="29"/>
        <v>0</v>
      </c>
    </row>
    <row r="970" spans="1:7">
      <c r="A970" s="236"/>
      <c r="B970" s="238"/>
      <c r="C970" s="236"/>
      <c r="D970" s="247"/>
      <c r="E970" s="236"/>
      <c r="F970" s="236" t="str">
        <f t="shared" si="28"/>
        <v/>
      </c>
      <c r="G970" s="247">
        <f t="shared" si="29"/>
        <v>0</v>
      </c>
    </row>
    <row r="971" spans="1:7">
      <c r="A971" s="236"/>
      <c r="B971" s="238"/>
      <c r="C971" s="236"/>
      <c r="D971" s="247"/>
      <c r="E971" s="236"/>
      <c r="F971" s="236" t="str">
        <f t="shared" si="28"/>
        <v/>
      </c>
      <c r="G971" s="247">
        <f t="shared" si="29"/>
        <v>0</v>
      </c>
    </row>
    <row r="972" spans="1:7">
      <c r="A972" s="236"/>
      <c r="B972" s="238"/>
      <c r="C972" s="236"/>
      <c r="D972" s="247"/>
      <c r="E972" s="236"/>
      <c r="F972" s="236" t="str">
        <f t="shared" si="28"/>
        <v/>
      </c>
      <c r="G972" s="247">
        <f t="shared" si="29"/>
        <v>0</v>
      </c>
    </row>
    <row r="973" spans="1:7">
      <c r="A973" s="236"/>
      <c r="B973" s="238"/>
      <c r="C973" s="236"/>
      <c r="D973" s="247"/>
      <c r="E973" s="236"/>
      <c r="F973" s="236" t="str">
        <f t="shared" si="28"/>
        <v/>
      </c>
      <c r="G973" s="247">
        <f t="shared" si="29"/>
        <v>0</v>
      </c>
    </row>
    <row r="974" spans="1:7">
      <c r="A974" s="236"/>
      <c r="B974" s="238"/>
      <c r="C974" s="236"/>
      <c r="D974" s="247"/>
      <c r="E974" s="236"/>
      <c r="F974" s="236" t="str">
        <f t="shared" si="28"/>
        <v/>
      </c>
      <c r="G974" s="247">
        <f t="shared" si="29"/>
        <v>0</v>
      </c>
    </row>
    <row r="975" spans="1:7">
      <c r="A975" s="236"/>
      <c r="B975" s="238"/>
      <c r="C975" s="236"/>
      <c r="D975" s="247"/>
      <c r="E975" s="236"/>
      <c r="F975" s="236" t="str">
        <f t="shared" si="28"/>
        <v/>
      </c>
      <c r="G975" s="247">
        <f t="shared" si="29"/>
        <v>0</v>
      </c>
    </row>
    <row r="976" spans="1:7">
      <c r="A976" s="236"/>
      <c r="B976" s="238"/>
      <c r="C976" s="236"/>
      <c r="D976" s="247"/>
      <c r="E976" s="236"/>
      <c r="F976" s="236" t="str">
        <f t="shared" si="28"/>
        <v/>
      </c>
      <c r="G976" s="247">
        <f t="shared" si="29"/>
        <v>0</v>
      </c>
    </row>
    <row r="977" spans="1:7">
      <c r="A977" s="236"/>
      <c r="B977" s="238"/>
      <c r="C977" s="236"/>
      <c r="D977" s="247"/>
      <c r="E977" s="236"/>
      <c r="F977" s="236" t="str">
        <f t="shared" si="28"/>
        <v/>
      </c>
      <c r="G977" s="247">
        <f t="shared" si="29"/>
        <v>0</v>
      </c>
    </row>
    <row r="978" spans="1:7">
      <c r="A978" s="236"/>
      <c r="B978" s="238"/>
      <c r="C978" s="236"/>
      <c r="D978" s="247"/>
      <c r="E978" s="236"/>
      <c r="F978" s="236" t="str">
        <f t="shared" si="28"/>
        <v/>
      </c>
      <c r="G978" s="247">
        <f t="shared" si="29"/>
        <v>0</v>
      </c>
    </row>
    <row r="979" spans="1:7">
      <c r="A979" s="236"/>
      <c r="B979" s="238"/>
      <c r="C979" s="236"/>
      <c r="D979" s="247"/>
      <c r="E979" s="236"/>
      <c r="F979" s="236" t="str">
        <f t="shared" si="28"/>
        <v/>
      </c>
      <c r="G979" s="247">
        <f t="shared" si="29"/>
        <v>0</v>
      </c>
    </row>
    <row r="980" spans="1:7">
      <c r="A980" s="236"/>
      <c r="B980" s="238"/>
      <c r="C980" s="236"/>
      <c r="D980" s="247"/>
      <c r="E980" s="236"/>
      <c r="F980" s="236" t="str">
        <f t="shared" si="28"/>
        <v/>
      </c>
      <c r="G980" s="247">
        <f t="shared" si="29"/>
        <v>0</v>
      </c>
    </row>
    <row r="981" spans="1:7">
      <c r="A981" s="236"/>
      <c r="B981" s="238"/>
      <c r="C981" s="236"/>
      <c r="D981" s="247"/>
      <c r="E981" s="236"/>
      <c r="F981" s="236" t="str">
        <f t="shared" si="28"/>
        <v/>
      </c>
      <c r="G981" s="247">
        <f t="shared" si="29"/>
        <v>0</v>
      </c>
    </row>
    <row r="982" spans="1:7">
      <c r="A982" s="236"/>
      <c r="B982" s="238"/>
      <c r="C982" s="236"/>
      <c r="D982" s="247"/>
      <c r="E982" s="236"/>
      <c r="F982" s="236" t="str">
        <f t="shared" si="28"/>
        <v/>
      </c>
      <c r="G982" s="247">
        <f t="shared" si="29"/>
        <v>0</v>
      </c>
    </row>
    <row r="983" spans="1:7">
      <c r="A983" s="236"/>
      <c r="B983" s="238"/>
      <c r="C983" s="236"/>
      <c r="D983" s="247"/>
      <c r="E983" s="236"/>
      <c r="F983" s="236" t="str">
        <f t="shared" si="28"/>
        <v/>
      </c>
      <c r="G983" s="247">
        <f t="shared" si="29"/>
        <v>0</v>
      </c>
    </row>
    <row r="984" spans="1:7">
      <c r="A984" s="236"/>
      <c r="B984" s="238"/>
      <c r="C984" s="236"/>
      <c r="D984" s="247"/>
      <c r="E984" s="236"/>
      <c r="F984" s="236" t="str">
        <f t="shared" si="28"/>
        <v/>
      </c>
      <c r="G984" s="247">
        <f t="shared" si="29"/>
        <v>0</v>
      </c>
    </row>
    <row r="985" spans="1:7">
      <c r="A985" s="236"/>
      <c r="B985" s="238"/>
      <c r="C985" s="236"/>
      <c r="D985" s="247"/>
      <c r="E985" s="236"/>
      <c r="F985" s="236" t="str">
        <f t="shared" si="28"/>
        <v/>
      </c>
      <c r="G985" s="247">
        <f t="shared" si="29"/>
        <v>0</v>
      </c>
    </row>
    <row r="986" spans="1:7">
      <c r="A986" s="236"/>
      <c r="B986" s="238"/>
      <c r="C986" s="236"/>
      <c r="D986" s="247"/>
      <c r="E986" s="236"/>
      <c r="F986" s="236" t="str">
        <f t="shared" ref="F986:F1049" si="30">B986&amp;C986</f>
        <v/>
      </c>
      <c r="G986" s="247">
        <f t="shared" ref="G986:G1049" si="31">D986</f>
        <v>0</v>
      </c>
    </row>
    <row r="987" spans="1:7">
      <c r="A987" s="236"/>
      <c r="B987" s="238"/>
      <c r="C987" s="236"/>
      <c r="D987" s="247"/>
      <c r="E987" s="236"/>
      <c r="F987" s="236" t="str">
        <f t="shared" si="30"/>
        <v/>
      </c>
      <c r="G987" s="247">
        <f t="shared" si="31"/>
        <v>0</v>
      </c>
    </row>
    <row r="988" spans="1:7">
      <c r="A988" s="236"/>
      <c r="B988" s="238"/>
      <c r="C988" s="236"/>
      <c r="D988" s="247"/>
      <c r="E988" s="236"/>
      <c r="F988" s="236" t="str">
        <f t="shared" si="30"/>
        <v/>
      </c>
      <c r="G988" s="247">
        <f t="shared" si="31"/>
        <v>0</v>
      </c>
    </row>
    <row r="989" spans="1:7">
      <c r="A989" s="236"/>
      <c r="B989" s="238"/>
      <c r="C989" s="236"/>
      <c r="D989" s="247"/>
      <c r="E989" s="236"/>
      <c r="F989" s="236" t="str">
        <f t="shared" si="30"/>
        <v/>
      </c>
      <c r="G989" s="247">
        <f t="shared" si="31"/>
        <v>0</v>
      </c>
    </row>
    <row r="990" spans="1:7">
      <c r="A990" s="236"/>
      <c r="B990" s="238"/>
      <c r="C990" s="236"/>
      <c r="D990" s="247"/>
      <c r="E990" s="236"/>
      <c r="F990" s="236" t="str">
        <f t="shared" si="30"/>
        <v/>
      </c>
      <c r="G990" s="247">
        <f t="shared" si="31"/>
        <v>0</v>
      </c>
    </row>
    <row r="991" spans="1:7">
      <c r="A991" s="236"/>
      <c r="B991" s="238"/>
      <c r="C991" s="236"/>
      <c r="D991" s="247"/>
      <c r="E991" s="236"/>
      <c r="F991" s="236" t="str">
        <f t="shared" si="30"/>
        <v/>
      </c>
      <c r="G991" s="247">
        <f t="shared" si="31"/>
        <v>0</v>
      </c>
    </row>
    <row r="992" spans="1:7">
      <c r="A992" s="236"/>
      <c r="B992" s="238"/>
      <c r="C992" s="236"/>
      <c r="D992" s="247"/>
      <c r="E992" s="236"/>
      <c r="F992" s="236" t="str">
        <f t="shared" si="30"/>
        <v/>
      </c>
      <c r="G992" s="247">
        <f t="shared" si="31"/>
        <v>0</v>
      </c>
    </row>
    <row r="993" spans="1:7">
      <c r="A993" s="236"/>
      <c r="B993" s="238"/>
      <c r="C993" s="237"/>
      <c r="D993" s="247"/>
      <c r="E993" s="236"/>
      <c r="F993" s="236" t="str">
        <f t="shared" si="30"/>
        <v/>
      </c>
      <c r="G993" s="247">
        <f t="shared" si="31"/>
        <v>0</v>
      </c>
    </row>
    <row r="994" spans="1:7">
      <c r="A994" s="236"/>
      <c r="B994" s="238"/>
      <c r="C994" s="245"/>
      <c r="D994" s="247"/>
      <c r="E994" s="236"/>
      <c r="F994" s="236" t="str">
        <f t="shared" si="30"/>
        <v/>
      </c>
      <c r="G994" s="247">
        <f t="shared" si="31"/>
        <v>0</v>
      </c>
    </row>
    <row r="995" spans="1:7">
      <c r="A995" s="236"/>
      <c r="B995" s="238"/>
      <c r="C995" s="236"/>
      <c r="D995" s="247"/>
      <c r="E995" s="236"/>
      <c r="F995" s="236" t="str">
        <f t="shared" si="30"/>
        <v/>
      </c>
      <c r="G995" s="247">
        <f t="shared" si="31"/>
        <v>0</v>
      </c>
    </row>
    <row r="996" spans="1:7">
      <c r="A996" s="236"/>
      <c r="B996" s="239"/>
      <c r="C996" s="237"/>
      <c r="D996" s="247"/>
      <c r="E996" s="236"/>
      <c r="F996" s="236" t="str">
        <f t="shared" si="30"/>
        <v/>
      </c>
      <c r="G996" s="247">
        <f t="shared" si="31"/>
        <v>0</v>
      </c>
    </row>
    <row r="997" spans="1:7">
      <c r="A997" s="236"/>
      <c r="B997" s="239"/>
      <c r="C997" s="238"/>
      <c r="D997" s="247"/>
      <c r="E997" s="236"/>
      <c r="F997" s="236" t="str">
        <f t="shared" si="30"/>
        <v/>
      </c>
      <c r="G997" s="247">
        <f t="shared" si="31"/>
        <v>0</v>
      </c>
    </row>
    <row r="998" spans="1:7">
      <c r="A998" s="236"/>
      <c r="B998" s="239"/>
      <c r="C998" s="246"/>
      <c r="D998" s="247"/>
      <c r="E998" s="236"/>
      <c r="F998" s="236" t="str">
        <f t="shared" si="30"/>
        <v/>
      </c>
      <c r="G998" s="247">
        <f t="shared" si="31"/>
        <v>0</v>
      </c>
    </row>
    <row r="999" spans="1:7">
      <c r="A999" s="236"/>
      <c r="B999" s="240"/>
      <c r="C999" s="237"/>
      <c r="D999" s="247"/>
      <c r="E999" s="236"/>
      <c r="F999" s="236" t="str">
        <f t="shared" si="30"/>
        <v/>
      </c>
      <c r="G999" s="247">
        <f t="shared" si="31"/>
        <v>0</v>
      </c>
    </row>
    <row r="1000" spans="1:7">
      <c r="A1000" s="236"/>
      <c r="B1000" s="240"/>
      <c r="C1000" s="238"/>
      <c r="D1000" s="247"/>
      <c r="E1000" s="236"/>
      <c r="F1000" s="236" t="str">
        <f t="shared" si="30"/>
        <v/>
      </c>
      <c r="G1000" s="247">
        <f t="shared" si="31"/>
        <v>0</v>
      </c>
    </row>
    <row r="1001" spans="1:7">
      <c r="A1001" s="236"/>
      <c r="B1001" s="240"/>
      <c r="C1001" s="246"/>
      <c r="D1001" s="247"/>
      <c r="E1001" s="236"/>
      <c r="F1001" s="236" t="str">
        <f t="shared" si="30"/>
        <v/>
      </c>
      <c r="G1001" s="247">
        <f t="shared" si="31"/>
        <v>0</v>
      </c>
    </row>
    <row r="1002" spans="1:7">
      <c r="A1002" s="236"/>
      <c r="B1002" s="237"/>
      <c r="C1002" s="237"/>
      <c r="D1002" s="247"/>
      <c r="E1002" s="236"/>
      <c r="F1002" s="236" t="str">
        <f t="shared" si="30"/>
        <v/>
      </c>
      <c r="G1002" s="247">
        <f t="shared" si="31"/>
        <v>0</v>
      </c>
    </row>
    <row r="1003" spans="1:7">
      <c r="A1003" s="236"/>
      <c r="B1003" s="237"/>
      <c r="C1003" s="238"/>
      <c r="D1003" s="247"/>
      <c r="E1003" s="236"/>
      <c r="F1003" s="236" t="str">
        <f t="shared" si="30"/>
        <v/>
      </c>
      <c r="G1003" s="247">
        <f t="shared" si="31"/>
        <v>0</v>
      </c>
    </row>
    <row r="1004" spans="1:7">
      <c r="A1004" s="236"/>
      <c r="B1004" s="237"/>
      <c r="C1004" s="246"/>
      <c r="D1004" s="247"/>
      <c r="E1004" s="236"/>
      <c r="F1004" s="236" t="str">
        <f t="shared" si="30"/>
        <v/>
      </c>
      <c r="G1004" s="247">
        <f t="shared" si="31"/>
        <v>0</v>
      </c>
    </row>
    <row r="1005" spans="1:7">
      <c r="A1005" s="236"/>
      <c r="B1005" s="237"/>
      <c r="C1005" s="246"/>
      <c r="D1005" s="247"/>
      <c r="E1005" s="236"/>
      <c r="F1005" s="236" t="str">
        <f t="shared" si="30"/>
        <v/>
      </c>
      <c r="G1005" s="247">
        <f t="shared" si="31"/>
        <v>0</v>
      </c>
    </row>
    <row r="1006" spans="1:7">
      <c r="A1006" s="236"/>
      <c r="B1006" s="237"/>
      <c r="C1006" s="246"/>
      <c r="D1006" s="247"/>
      <c r="E1006" s="236"/>
      <c r="F1006" s="236" t="str">
        <f t="shared" si="30"/>
        <v/>
      </c>
      <c r="G1006" s="247">
        <f t="shared" si="31"/>
        <v>0</v>
      </c>
    </row>
    <row r="1007" spans="1:7">
      <c r="A1007" s="236"/>
      <c r="B1007" s="237"/>
      <c r="C1007" s="246"/>
      <c r="D1007" s="247"/>
      <c r="E1007" s="236"/>
      <c r="F1007" s="236" t="str">
        <f t="shared" si="30"/>
        <v/>
      </c>
      <c r="G1007" s="247">
        <f t="shared" si="31"/>
        <v>0</v>
      </c>
    </row>
    <row r="1008" spans="1:7">
      <c r="A1008" s="236"/>
      <c r="B1008" s="237"/>
      <c r="C1008" s="246"/>
      <c r="D1008" s="247"/>
      <c r="E1008" s="236"/>
      <c r="F1008" s="236" t="str">
        <f t="shared" si="30"/>
        <v/>
      </c>
      <c r="G1008" s="247">
        <f t="shared" si="31"/>
        <v>0</v>
      </c>
    </row>
    <row r="1009" spans="1:7">
      <c r="A1009" s="236"/>
      <c r="B1009" s="237"/>
      <c r="C1009" s="246"/>
      <c r="D1009" s="247"/>
      <c r="E1009" s="236"/>
      <c r="F1009" s="236" t="str">
        <f t="shared" si="30"/>
        <v/>
      </c>
      <c r="G1009" s="247">
        <f t="shared" si="31"/>
        <v>0</v>
      </c>
    </row>
    <row r="1010" spans="1:7">
      <c r="A1010" s="236"/>
      <c r="B1010" s="237"/>
      <c r="C1010" s="246"/>
      <c r="D1010" s="247"/>
      <c r="E1010" s="236"/>
      <c r="F1010" s="236" t="str">
        <f t="shared" si="30"/>
        <v/>
      </c>
      <c r="G1010" s="247">
        <f t="shared" si="31"/>
        <v>0</v>
      </c>
    </row>
    <row r="1011" spans="1:7">
      <c r="A1011" s="236"/>
      <c r="B1011" s="237"/>
      <c r="C1011" s="246"/>
      <c r="D1011" s="247"/>
      <c r="E1011" s="236"/>
      <c r="F1011" s="236" t="str">
        <f t="shared" si="30"/>
        <v/>
      </c>
      <c r="G1011" s="247">
        <f t="shared" si="31"/>
        <v>0</v>
      </c>
    </row>
    <row r="1012" spans="1:7">
      <c r="A1012" s="236"/>
      <c r="B1012" s="237"/>
      <c r="C1012" s="246"/>
      <c r="D1012" s="247"/>
      <c r="E1012" s="236"/>
      <c r="F1012" s="236" t="str">
        <f t="shared" si="30"/>
        <v/>
      </c>
      <c r="G1012" s="247">
        <f t="shared" si="31"/>
        <v>0</v>
      </c>
    </row>
    <row r="1013" spans="1:7">
      <c r="A1013" s="236"/>
      <c r="B1013" s="237"/>
      <c r="C1013" s="246"/>
      <c r="D1013" s="247"/>
      <c r="E1013" s="236"/>
      <c r="F1013" s="236" t="str">
        <f t="shared" si="30"/>
        <v/>
      </c>
      <c r="G1013" s="247">
        <f t="shared" si="31"/>
        <v>0</v>
      </c>
    </row>
    <row r="1014" spans="1:7">
      <c r="A1014" s="236"/>
      <c r="B1014" s="237"/>
      <c r="C1014" s="246"/>
      <c r="D1014" s="247"/>
      <c r="E1014" s="236"/>
      <c r="F1014" s="236" t="str">
        <f t="shared" si="30"/>
        <v/>
      </c>
      <c r="G1014" s="247">
        <f t="shared" si="31"/>
        <v>0</v>
      </c>
    </row>
    <row r="1015" spans="1:7">
      <c r="A1015" s="236"/>
      <c r="B1015" s="237"/>
      <c r="C1015" s="246"/>
      <c r="D1015" s="247"/>
      <c r="E1015" s="236"/>
      <c r="F1015" s="236" t="str">
        <f t="shared" si="30"/>
        <v/>
      </c>
      <c r="G1015" s="247">
        <f t="shared" si="31"/>
        <v>0</v>
      </c>
    </row>
    <row r="1016" spans="1:7">
      <c r="A1016" s="236"/>
      <c r="B1016" s="237"/>
      <c r="C1016" s="246"/>
      <c r="D1016" s="247"/>
      <c r="E1016" s="236"/>
      <c r="F1016" s="236" t="str">
        <f t="shared" si="30"/>
        <v/>
      </c>
      <c r="G1016" s="247">
        <f t="shared" si="31"/>
        <v>0</v>
      </c>
    </row>
    <row r="1017" spans="1:7">
      <c r="A1017" s="236"/>
      <c r="B1017" s="237"/>
      <c r="C1017" s="246"/>
      <c r="D1017" s="247"/>
      <c r="E1017" s="236"/>
      <c r="F1017" s="236" t="str">
        <f t="shared" si="30"/>
        <v/>
      </c>
      <c r="G1017" s="247">
        <f t="shared" si="31"/>
        <v>0</v>
      </c>
    </row>
    <row r="1018" spans="1:7">
      <c r="A1018" s="236"/>
      <c r="B1018" s="237"/>
      <c r="C1018" s="246"/>
      <c r="D1018" s="247"/>
      <c r="E1018" s="236"/>
      <c r="F1018" s="236" t="str">
        <f t="shared" si="30"/>
        <v/>
      </c>
      <c r="G1018" s="247">
        <f t="shared" si="31"/>
        <v>0</v>
      </c>
    </row>
    <row r="1019" spans="1:7">
      <c r="A1019" s="236"/>
      <c r="B1019" s="237"/>
      <c r="C1019" s="246"/>
      <c r="D1019" s="247"/>
      <c r="E1019" s="236"/>
      <c r="F1019" s="236" t="str">
        <f t="shared" si="30"/>
        <v/>
      </c>
      <c r="G1019" s="247">
        <f t="shared" si="31"/>
        <v>0</v>
      </c>
    </row>
    <row r="1020" spans="1:7">
      <c r="A1020" s="236"/>
      <c r="B1020" s="237"/>
      <c r="C1020" s="246"/>
      <c r="D1020" s="247"/>
      <c r="E1020" s="236"/>
      <c r="F1020" s="236" t="str">
        <f t="shared" si="30"/>
        <v/>
      </c>
      <c r="G1020" s="247">
        <f t="shared" si="31"/>
        <v>0</v>
      </c>
    </row>
    <row r="1021" spans="1:7">
      <c r="A1021" s="236"/>
      <c r="B1021" s="237"/>
      <c r="C1021" s="246"/>
      <c r="D1021" s="247"/>
      <c r="E1021" s="236"/>
      <c r="F1021" s="236" t="str">
        <f t="shared" si="30"/>
        <v/>
      </c>
      <c r="G1021" s="247">
        <f t="shared" si="31"/>
        <v>0</v>
      </c>
    </row>
    <row r="1022" spans="1:7">
      <c r="A1022" s="236"/>
      <c r="B1022" s="237"/>
      <c r="C1022" s="246"/>
      <c r="D1022" s="247"/>
      <c r="E1022" s="236"/>
      <c r="F1022" s="236" t="str">
        <f t="shared" si="30"/>
        <v/>
      </c>
      <c r="G1022" s="247">
        <f t="shared" si="31"/>
        <v>0</v>
      </c>
    </row>
    <row r="1023" spans="1:7">
      <c r="A1023" s="236"/>
      <c r="B1023" s="237"/>
      <c r="C1023" s="246"/>
      <c r="D1023" s="247"/>
      <c r="E1023" s="236"/>
      <c r="F1023" s="236" t="str">
        <f t="shared" si="30"/>
        <v/>
      </c>
      <c r="G1023" s="247">
        <f t="shared" si="31"/>
        <v>0</v>
      </c>
    </row>
    <row r="1024" spans="1:7">
      <c r="A1024" s="236"/>
      <c r="B1024" s="237"/>
      <c r="C1024" s="246"/>
      <c r="D1024" s="247"/>
      <c r="E1024" s="236"/>
      <c r="F1024" s="236" t="str">
        <f t="shared" si="30"/>
        <v/>
      </c>
      <c r="G1024" s="247">
        <f t="shared" si="31"/>
        <v>0</v>
      </c>
    </row>
    <row r="1025" spans="1:7">
      <c r="A1025" s="236"/>
      <c r="B1025" s="237"/>
      <c r="C1025" s="246"/>
      <c r="D1025" s="247"/>
      <c r="E1025" s="236"/>
      <c r="F1025" s="236" t="str">
        <f t="shared" si="30"/>
        <v/>
      </c>
      <c r="G1025" s="247">
        <f t="shared" si="31"/>
        <v>0</v>
      </c>
    </row>
    <row r="1026" spans="1:7">
      <c r="A1026" s="236"/>
      <c r="B1026" s="237"/>
      <c r="C1026" s="246"/>
      <c r="D1026" s="247"/>
      <c r="E1026" s="236"/>
      <c r="F1026" s="236" t="str">
        <f t="shared" si="30"/>
        <v/>
      </c>
      <c r="G1026" s="247">
        <f t="shared" si="31"/>
        <v>0</v>
      </c>
    </row>
    <row r="1027" spans="1:7">
      <c r="A1027" s="236"/>
      <c r="B1027" s="237"/>
      <c r="C1027" s="246"/>
      <c r="D1027" s="247"/>
      <c r="E1027" s="236"/>
      <c r="F1027" s="236" t="str">
        <f t="shared" si="30"/>
        <v/>
      </c>
      <c r="G1027" s="247">
        <f t="shared" si="31"/>
        <v>0</v>
      </c>
    </row>
    <row r="1028" spans="1:7">
      <c r="A1028" s="236"/>
      <c r="B1028" s="237"/>
      <c r="C1028" s="246"/>
      <c r="D1028" s="247"/>
      <c r="E1028" s="236"/>
      <c r="F1028" s="236" t="str">
        <f t="shared" si="30"/>
        <v/>
      </c>
      <c r="G1028" s="247">
        <f t="shared" si="31"/>
        <v>0</v>
      </c>
    </row>
    <row r="1029" spans="1:7">
      <c r="A1029" s="236"/>
      <c r="B1029" s="237"/>
      <c r="C1029" s="246"/>
      <c r="D1029" s="247"/>
      <c r="E1029" s="236"/>
      <c r="F1029" s="236" t="str">
        <f t="shared" si="30"/>
        <v/>
      </c>
      <c r="G1029" s="247">
        <f t="shared" si="31"/>
        <v>0</v>
      </c>
    </row>
    <row r="1030" spans="1:7">
      <c r="A1030" s="236"/>
      <c r="B1030" s="237"/>
      <c r="C1030" s="246"/>
      <c r="D1030" s="247"/>
      <c r="E1030" s="236"/>
      <c r="F1030" s="236" t="str">
        <f t="shared" si="30"/>
        <v/>
      </c>
      <c r="G1030" s="247">
        <f t="shared" si="31"/>
        <v>0</v>
      </c>
    </row>
    <row r="1031" spans="1:7">
      <c r="A1031" s="236"/>
      <c r="B1031" s="237"/>
      <c r="C1031" s="246"/>
      <c r="D1031" s="247"/>
      <c r="E1031" s="236"/>
      <c r="F1031" s="236" t="str">
        <f t="shared" si="30"/>
        <v/>
      </c>
      <c r="G1031" s="247">
        <f t="shared" si="31"/>
        <v>0</v>
      </c>
    </row>
    <row r="1032" spans="1:7">
      <c r="A1032" s="236"/>
      <c r="B1032" s="237"/>
      <c r="C1032" s="246"/>
      <c r="D1032" s="247"/>
      <c r="E1032" s="236"/>
      <c r="F1032" s="236" t="str">
        <f t="shared" si="30"/>
        <v/>
      </c>
      <c r="G1032" s="247">
        <f t="shared" si="31"/>
        <v>0</v>
      </c>
    </row>
    <row r="1033" spans="1:7">
      <c r="A1033" s="236"/>
      <c r="B1033" s="237"/>
      <c r="C1033" s="246"/>
      <c r="D1033" s="247"/>
      <c r="E1033" s="236"/>
      <c r="F1033" s="236" t="str">
        <f t="shared" si="30"/>
        <v/>
      </c>
      <c r="G1033" s="247">
        <f t="shared" si="31"/>
        <v>0</v>
      </c>
    </row>
    <row r="1034" spans="1:7">
      <c r="A1034" s="236"/>
      <c r="B1034" s="237"/>
      <c r="C1034" s="246"/>
      <c r="D1034" s="247"/>
      <c r="E1034" s="236"/>
      <c r="F1034" s="236" t="str">
        <f t="shared" si="30"/>
        <v/>
      </c>
      <c r="G1034" s="247">
        <f t="shared" si="31"/>
        <v>0</v>
      </c>
    </row>
    <row r="1035" spans="1:7">
      <c r="A1035" s="236"/>
      <c r="B1035" s="237"/>
      <c r="C1035" s="246"/>
      <c r="D1035" s="247"/>
      <c r="E1035" s="236"/>
      <c r="F1035" s="236" t="str">
        <f t="shared" si="30"/>
        <v/>
      </c>
      <c r="G1035" s="247">
        <f t="shared" si="31"/>
        <v>0</v>
      </c>
    </row>
    <row r="1036" spans="1:7">
      <c r="A1036" s="236"/>
      <c r="B1036" s="237"/>
      <c r="C1036" s="246"/>
      <c r="D1036" s="247"/>
      <c r="E1036" s="236"/>
      <c r="F1036" s="236" t="str">
        <f t="shared" si="30"/>
        <v/>
      </c>
      <c r="G1036" s="247">
        <f t="shared" si="31"/>
        <v>0</v>
      </c>
    </row>
    <row r="1037" spans="1:7">
      <c r="A1037" s="236"/>
      <c r="B1037" s="237"/>
      <c r="C1037" s="236"/>
      <c r="D1037" s="247"/>
      <c r="E1037" s="236"/>
      <c r="F1037" s="236" t="str">
        <f t="shared" si="30"/>
        <v/>
      </c>
      <c r="G1037" s="247">
        <f t="shared" si="31"/>
        <v>0</v>
      </c>
    </row>
    <row r="1038" spans="1:7">
      <c r="A1038" s="236"/>
      <c r="B1038" s="237"/>
      <c r="C1038" s="236"/>
      <c r="D1038" s="247"/>
      <c r="E1038" s="236"/>
      <c r="F1038" s="236" t="str">
        <f t="shared" si="30"/>
        <v/>
      </c>
      <c r="G1038" s="247">
        <f t="shared" si="31"/>
        <v>0</v>
      </c>
    </row>
    <row r="1039" spans="1:7">
      <c r="A1039" s="236"/>
      <c r="B1039" s="237"/>
      <c r="C1039" s="236"/>
      <c r="D1039" s="247"/>
      <c r="E1039" s="236"/>
      <c r="F1039" s="236" t="str">
        <f t="shared" si="30"/>
        <v/>
      </c>
      <c r="G1039" s="247">
        <f t="shared" si="31"/>
        <v>0</v>
      </c>
    </row>
    <row r="1040" spans="1:7">
      <c r="A1040" s="236"/>
      <c r="B1040" s="237"/>
      <c r="C1040" s="236"/>
      <c r="D1040" s="247"/>
      <c r="E1040" s="236"/>
      <c r="F1040" s="236" t="str">
        <f t="shared" si="30"/>
        <v/>
      </c>
      <c r="G1040" s="247">
        <f t="shared" si="31"/>
        <v>0</v>
      </c>
    </row>
    <row r="1041" spans="1:7">
      <c r="A1041" s="236"/>
      <c r="B1041" s="237"/>
      <c r="C1041" s="236"/>
      <c r="D1041" s="247"/>
      <c r="E1041" s="236"/>
      <c r="F1041" s="236" t="str">
        <f t="shared" si="30"/>
        <v/>
      </c>
      <c r="G1041" s="247">
        <f t="shared" si="31"/>
        <v>0</v>
      </c>
    </row>
    <row r="1042" spans="1:7">
      <c r="A1042" s="236"/>
      <c r="B1042" s="237"/>
      <c r="C1042" s="236"/>
      <c r="D1042" s="247"/>
      <c r="E1042" s="236"/>
      <c r="F1042" s="236" t="str">
        <f t="shared" si="30"/>
        <v/>
      </c>
      <c r="G1042" s="247">
        <f t="shared" si="31"/>
        <v>0</v>
      </c>
    </row>
    <row r="1043" spans="1:7">
      <c r="A1043" s="236"/>
      <c r="B1043" s="237"/>
      <c r="C1043" s="236"/>
      <c r="D1043" s="247"/>
      <c r="E1043" s="236"/>
      <c r="F1043" s="236" t="str">
        <f t="shared" si="30"/>
        <v/>
      </c>
      <c r="G1043" s="247">
        <f t="shared" si="31"/>
        <v>0</v>
      </c>
    </row>
    <row r="1044" spans="1:7">
      <c r="A1044" s="236"/>
      <c r="B1044" s="237"/>
      <c r="C1044" s="236"/>
      <c r="D1044" s="247"/>
      <c r="E1044" s="236"/>
      <c r="F1044" s="236" t="str">
        <f t="shared" si="30"/>
        <v/>
      </c>
      <c r="G1044" s="247">
        <f t="shared" si="31"/>
        <v>0</v>
      </c>
    </row>
    <row r="1045" spans="1:7">
      <c r="A1045" s="236"/>
      <c r="B1045" s="237"/>
      <c r="C1045" s="236"/>
      <c r="D1045" s="247"/>
      <c r="E1045" s="236"/>
      <c r="F1045" s="236" t="str">
        <f t="shared" si="30"/>
        <v/>
      </c>
      <c r="G1045" s="247">
        <f t="shared" si="31"/>
        <v>0</v>
      </c>
    </row>
    <row r="1046" spans="1:7">
      <c r="A1046" s="236"/>
      <c r="B1046" s="237"/>
      <c r="C1046" s="236"/>
      <c r="D1046" s="247"/>
      <c r="E1046" s="236"/>
      <c r="F1046" s="236" t="str">
        <f t="shared" si="30"/>
        <v/>
      </c>
      <c r="G1046" s="247">
        <f t="shared" si="31"/>
        <v>0</v>
      </c>
    </row>
    <row r="1047" spans="1:7">
      <c r="A1047" s="236"/>
      <c r="B1047" s="237"/>
      <c r="C1047" s="236"/>
      <c r="D1047" s="247"/>
      <c r="E1047" s="236"/>
      <c r="F1047" s="236" t="str">
        <f t="shared" si="30"/>
        <v/>
      </c>
      <c r="G1047" s="247">
        <f t="shared" si="31"/>
        <v>0</v>
      </c>
    </row>
    <row r="1048" spans="1:7">
      <c r="A1048" s="236"/>
      <c r="B1048" s="237"/>
      <c r="C1048" s="236"/>
      <c r="D1048" s="247"/>
      <c r="E1048" s="236"/>
      <c r="F1048" s="236" t="str">
        <f t="shared" si="30"/>
        <v/>
      </c>
      <c r="G1048" s="247">
        <f t="shared" si="31"/>
        <v>0</v>
      </c>
    </row>
    <row r="1049" spans="1:7">
      <c r="A1049" s="236"/>
      <c r="B1049" s="237"/>
      <c r="C1049" s="236"/>
      <c r="D1049" s="247"/>
      <c r="E1049" s="236"/>
      <c r="F1049" s="236" t="str">
        <f t="shared" si="30"/>
        <v/>
      </c>
      <c r="G1049" s="247">
        <f t="shared" si="31"/>
        <v>0</v>
      </c>
    </row>
    <row r="1050" spans="1:7">
      <c r="A1050" s="236"/>
      <c r="B1050" s="237"/>
      <c r="C1050" s="236"/>
      <c r="D1050" s="247"/>
      <c r="E1050" s="236"/>
      <c r="F1050" s="236" t="str">
        <f t="shared" ref="F1050:F1113" si="32">B1050&amp;C1050</f>
        <v/>
      </c>
      <c r="G1050" s="247">
        <f t="shared" ref="G1050:G1113" si="33">D1050</f>
        <v>0</v>
      </c>
    </row>
    <row r="1051" spans="1:7">
      <c r="A1051" s="236"/>
      <c r="B1051" s="237"/>
      <c r="C1051" s="236"/>
      <c r="D1051" s="247"/>
      <c r="E1051" s="236"/>
      <c r="F1051" s="236" t="str">
        <f t="shared" si="32"/>
        <v/>
      </c>
      <c r="G1051" s="247">
        <f t="shared" si="33"/>
        <v>0</v>
      </c>
    </row>
    <row r="1052" spans="1:7">
      <c r="A1052" s="236"/>
      <c r="B1052" s="237"/>
      <c r="C1052" s="236"/>
      <c r="D1052" s="247"/>
      <c r="E1052" s="236"/>
      <c r="F1052" s="236" t="str">
        <f t="shared" si="32"/>
        <v/>
      </c>
      <c r="G1052" s="247">
        <f t="shared" si="33"/>
        <v>0</v>
      </c>
    </row>
    <row r="1053" spans="1:7">
      <c r="A1053" s="236"/>
      <c r="B1053" s="237"/>
      <c r="C1053" s="236"/>
      <c r="D1053" s="247"/>
      <c r="E1053" s="236"/>
      <c r="F1053" s="236" t="str">
        <f t="shared" si="32"/>
        <v/>
      </c>
      <c r="G1053" s="247">
        <f t="shared" si="33"/>
        <v>0</v>
      </c>
    </row>
    <row r="1054" spans="1:7">
      <c r="A1054" s="236"/>
      <c r="B1054" s="237"/>
      <c r="C1054" s="236"/>
      <c r="D1054" s="247"/>
      <c r="E1054" s="236"/>
      <c r="F1054" s="236" t="str">
        <f t="shared" si="32"/>
        <v/>
      </c>
      <c r="G1054" s="247">
        <f t="shared" si="33"/>
        <v>0</v>
      </c>
    </row>
    <row r="1055" spans="1:7">
      <c r="A1055" s="236"/>
      <c r="B1055" s="237"/>
      <c r="C1055" s="236"/>
      <c r="D1055" s="247"/>
      <c r="E1055" s="236"/>
      <c r="F1055" s="236" t="str">
        <f t="shared" si="32"/>
        <v/>
      </c>
      <c r="G1055" s="247">
        <f t="shared" si="33"/>
        <v>0</v>
      </c>
    </row>
    <row r="1056" spans="1:7">
      <c r="A1056" s="236"/>
      <c r="B1056" s="237"/>
      <c r="C1056" s="236"/>
      <c r="D1056" s="247"/>
      <c r="E1056" s="236"/>
      <c r="F1056" s="236" t="str">
        <f t="shared" si="32"/>
        <v/>
      </c>
      <c r="G1056" s="247">
        <f t="shared" si="33"/>
        <v>0</v>
      </c>
    </row>
    <row r="1057" spans="1:7">
      <c r="A1057" s="236"/>
      <c r="B1057" s="237"/>
      <c r="C1057" s="236"/>
      <c r="D1057" s="247"/>
      <c r="E1057" s="236"/>
      <c r="F1057" s="236" t="str">
        <f t="shared" si="32"/>
        <v/>
      </c>
      <c r="G1057" s="247">
        <f t="shared" si="33"/>
        <v>0</v>
      </c>
    </row>
    <row r="1058" spans="1:7">
      <c r="A1058" s="236"/>
      <c r="B1058" s="237"/>
      <c r="C1058" s="236"/>
      <c r="D1058" s="247"/>
      <c r="E1058" s="236"/>
      <c r="F1058" s="236" t="str">
        <f t="shared" si="32"/>
        <v/>
      </c>
      <c r="G1058" s="247">
        <f t="shared" si="33"/>
        <v>0</v>
      </c>
    </row>
    <row r="1059" spans="1:7">
      <c r="A1059" s="236"/>
      <c r="B1059" s="237"/>
      <c r="C1059" s="236"/>
      <c r="D1059" s="247"/>
      <c r="E1059" s="236"/>
      <c r="F1059" s="236" t="str">
        <f t="shared" si="32"/>
        <v/>
      </c>
      <c r="G1059" s="247">
        <f t="shared" si="33"/>
        <v>0</v>
      </c>
    </row>
    <row r="1060" spans="1:7">
      <c r="A1060" s="236"/>
      <c r="B1060" s="237"/>
      <c r="C1060" s="236"/>
      <c r="D1060" s="247"/>
      <c r="E1060" s="236"/>
      <c r="F1060" s="236" t="str">
        <f t="shared" si="32"/>
        <v/>
      </c>
      <c r="G1060" s="247">
        <f t="shared" si="33"/>
        <v>0</v>
      </c>
    </row>
    <row r="1061" spans="1:7">
      <c r="A1061" s="236"/>
      <c r="B1061" s="237"/>
      <c r="C1061" s="236"/>
      <c r="D1061" s="247"/>
      <c r="E1061" s="236"/>
      <c r="F1061" s="236" t="str">
        <f t="shared" si="32"/>
        <v/>
      </c>
      <c r="G1061" s="247">
        <f t="shared" si="33"/>
        <v>0</v>
      </c>
    </row>
    <row r="1062" spans="1:7">
      <c r="A1062" s="236"/>
      <c r="B1062" s="237"/>
      <c r="C1062" s="237"/>
      <c r="D1062" s="247"/>
      <c r="E1062" s="236"/>
      <c r="F1062" s="236" t="str">
        <f t="shared" si="32"/>
        <v/>
      </c>
      <c r="G1062" s="247">
        <f t="shared" si="33"/>
        <v>0</v>
      </c>
    </row>
    <row r="1063" spans="1:7">
      <c r="A1063" s="236"/>
      <c r="B1063" s="237"/>
      <c r="C1063" s="245"/>
      <c r="D1063" s="247"/>
      <c r="E1063" s="236"/>
      <c r="F1063" s="236" t="str">
        <f t="shared" si="32"/>
        <v/>
      </c>
      <c r="G1063" s="247">
        <f t="shared" si="33"/>
        <v>0</v>
      </c>
    </row>
    <row r="1064" spans="1:7">
      <c r="A1064" s="236"/>
      <c r="B1064" s="237"/>
      <c r="C1064" s="236"/>
      <c r="D1064" s="247"/>
      <c r="E1064" s="236"/>
      <c r="F1064" s="236" t="str">
        <f t="shared" si="32"/>
        <v/>
      </c>
      <c r="G1064" s="247">
        <f t="shared" si="33"/>
        <v>0</v>
      </c>
    </row>
    <row r="1065" spans="1:7">
      <c r="A1065" s="236"/>
      <c r="B1065" s="238"/>
      <c r="C1065" s="237"/>
      <c r="D1065" s="247"/>
      <c r="E1065" s="236"/>
      <c r="F1065" s="236" t="str">
        <f t="shared" si="32"/>
        <v/>
      </c>
      <c r="G1065" s="247">
        <f t="shared" si="33"/>
        <v>0</v>
      </c>
    </row>
    <row r="1066" spans="1:7">
      <c r="A1066" s="236"/>
      <c r="B1066" s="238"/>
      <c r="C1066" s="238"/>
      <c r="D1066" s="247"/>
      <c r="E1066" s="236"/>
      <c r="F1066" s="236" t="str">
        <f t="shared" si="32"/>
        <v/>
      </c>
      <c r="G1066" s="247">
        <f t="shared" si="33"/>
        <v>0</v>
      </c>
    </row>
    <row r="1067" spans="1:7">
      <c r="A1067" s="236"/>
      <c r="B1067" s="238"/>
      <c r="C1067" s="246"/>
      <c r="D1067" s="247"/>
      <c r="E1067" s="236"/>
      <c r="F1067" s="236" t="str">
        <f t="shared" si="32"/>
        <v/>
      </c>
      <c r="G1067" s="247">
        <f t="shared" si="33"/>
        <v>0</v>
      </c>
    </row>
    <row r="1068" spans="1:7">
      <c r="A1068" s="236"/>
      <c r="B1068" s="238"/>
      <c r="C1068" s="246"/>
      <c r="D1068" s="247"/>
      <c r="E1068" s="236"/>
      <c r="F1068" s="236" t="str">
        <f t="shared" si="32"/>
        <v/>
      </c>
      <c r="G1068" s="247">
        <f t="shared" si="33"/>
        <v>0</v>
      </c>
    </row>
    <row r="1069" spans="1:7">
      <c r="A1069" s="236"/>
      <c r="B1069" s="246"/>
      <c r="C1069" s="237"/>
      <c r="D1069" s="247"/>
      <c r="E1069" s="236"/>
      <c r="F1069" s="236" t="str">
        <f t="shared" si="32"/>
        <v/>
      </c>
      <c r="G1069" s="247">
        <f t="shared" si="33"/>
        <v>0</v>
      </c>
    </row>
    <row r="1070" spans="1:7">
      <c r="A1070" s="236"/>
      <c r="B1070" s="246"/>
      <c r="C1070" s="238"/>
      <c r="D1070" s="247"/>
      <c r="E1070" s="236"/>
      <c r="F1070" s="236" t="str">
        <f t="shared" si="32"/>
        <v/>
      </c>
      <c r="G1070" s="247">
        <f t="shared" si="33"/>
        <v>0</v>
      </c>
    </row>
    <row r="1071" spans="1:7">
      <c r="A1071" s="236"/>
      <c r="B1071" s="246"/>
      <c r="C1071" s="246"/>
      <c r="D1071" s="247"/>
      <c r="E1071" s="236"/>
      <c r="F1071" s="236" t="str">
        <f t="shared" si="32"/>
        <v/>
      </c>
      <c r="G1071" s="247">
        <f t="shared" si="33"/>
        <v>0</v>
      </c>
    </row>
    <row r="1072" spans="1:7">
      <c r="A1072" s="236"/>
      <c r="B1072" s="246"/>
      <c r="C1072" s="237"/>
      <c r="D1072" s="247"/>
      <c r="E1072" s="236"/>
      <c r="F1072" s="236" t="str">
        <f t="shared" si="32"/>
        <v/>
      </c>
      <c r="G1072" s="247">
        <f t="shared" si="33"/>
        <v>0</v>
      </c>
    </row>
    <row r="1073" spans="1:7">
      <c r="A1073" s="236"/>
      <c r="B1073" s="246"/>
      <c r="C1073" s="238"/>
      <c r="D1073" s="247"/>
      <c r="E1073" s="236"/>
      <c r="F1073" s="236" t="str">
        <f t="shared" si="32"/>
        <v/>
      </c>
      <c r="G1073" s="247">
        <f t="shared" si="33"/>
        <v>0</v>
      </c>
    </row>
    <row r="1074" spans="1:7">
      <c r="A1074" s="236"/>
      <c r="B1074" s="246"/>
      <c r="C1074" s="246"/>
      <c r="D1074" s="247"/>
      <c r="E1074" s="236"/>
      <c r="F1074" s="236" t="str">
        <f t="shared" si="32"/>
        <v/>
      </c>
      <c r="G1074" s="247">
        <f t="shared" si="33"/>
        <v>0</v>
      </c>
    </row>
    <row r="1075" spans="1:7">
      <c r="A1075" s="236"/>
      <c r="B1075" s="246"/>
      <c r="C1075" s="237"/>
      <c r="D1075" s="247"/>
      <c r="E1075" s="236"/>
      <c r="F1075" s="236" t="str">
        <f t="shared" si="32"/>
        <v/>
      </c>
      <c r="G1075" s="247">
        <f t="shared" si="33"/>
        <v>0</v>
      </c>
    </row>
    <row r="1076" spans="1:7">
      <c r="A1076" s="236"/>
      <c r="B1076" s="246"/>
      <c r="C1076" s="238"/>
      <c r="D1076" s="247"/>
      <c r="E1076" s="236"/>
      <c r="F1076" s="236" t="str">
        <f t="shared" si="32"/>
        <v/>
      </c>
      <c r="G1076" s="247">
        <f t="shared" si="33"/>
        <v>0</v>
      </c>
    </row>
    <row r="1077" spans="1:7">
      <c r="A1077" s="236"/>
      <c r="B1077" s="246"/>
      <c r="C1077" s="246"/>
      <c r="D1077" s="247"/>
      <c r="E1077" s="236"/>
      <c r="F1077" s="236" t="str">
        <f t="shared" si="32"/>
        <v/>
      </c>
      <c r="G1077" s="247">
        <f t="shared" si="33"/>
        <v>0</v>
      </c>
    </row>
    <row r="1078" spans="1:7">
      <c r="A1078" s="236"/>
      <c r="B1078" s="246"/>
      <c r="C1078" s="237"/>
      <c r="D1078" s="247"/>
      <c r="E1078" s="236"/>
      <c r="F1078" s="236" t="str">
        <f t="shared" si="32"/>
        <v/>
      </c>
      <c r="G1078" s="247">
        <f t="shared" si="33"/>
        <v>0</v>
      </c>
    </row>
    <row r="1079" spans="1:7">
      <c r="A1079" s="236"/>
      <c r="B1079" s="246"/>
      <c r="C1079" s="238"/>
      <c r="D1079" s="247"/>
      <c r="E1079" s="236"/>
      <c r="F1079" s="236" t="str">
        <f t="shared" si="32"/>
        <v/>
      </c>
      <c r="G1079" s="247">
        <f t="shared" si="33"/>
        <v>0</v>
      </c>
    </row>
    <row r="1080" spans="1:7">
      <c r="A1080" s="236"/>
      <c r="B1080" s="246"/>
      <c r="C1080" s="246"/>
      <c r="D1080" s="247"/>
      <c r="E1080" s="236"/>
      <c r="F1080" s="236" t="str">
        <f t="shared" si="32"/>
        <v/>
      </c>
      <c r="G1080" s="247">
        <f t="shared" si="33"/>
        <v>0</v>
      </c>
    </row>
    <row r="1081" spans="1:7">
      <c r="A1081" s="236"/>
      <c r="B1081" s="246"/>
      <c r="C1081" s="237"/>
      <c r="D1081" s="247"/>
      <c r="E1081" s="236"/>
      <c r="F1081" s="236" t="str">
        <f t="shared" si="32"/>
        <v/>
      </c>
      <c r="G1081" s="247">
        <f t="shared" si="33"/>
        <v>0</v>
      </c>
    </row>
    <row r="1082" spans="1:7">
      <c r="A1082" s="236"/>
      <c r="B1082" s="246"/>
      <c r="C1082" s="238"/>
      <c r="D1082" s="247"/>
      <c r="E1082" s="236"/>
      <c r="F1082" s="236" t="str">
        <f t="shared" si="32"/>
        <v/>
      </c>
      <c r="G1082" s="247">
        <f t="shared" si="33"/>
        <v>0</v>
      </c>
    </row>
    <row r="1083" spans="1:7">
      <c r="A1083" s="236"/>
      <c r="B1083" s="246"/>
      <c r="C1083" s="246"/>
      <c r="D1083" s="247"/>
      <c r="E1083" s="236"/>
      <c r="F1083" s="236" t="str">
        <f t="shared" si="32"/>
        <v/>
      </c>
      <c r="G1083" s="247">
        <f t="shared" si="33"/>
        <v>0</v>
      </c>
    </row>
    <row r="1084" spans="1:7">
      <c r="A1084" s="236"/>
      <c r="B1084" s="246"/>
      <c r="C1084" s="246"/>
      <c r="D1084" s="247"/>
      <c r="E1084" s="236"/>
      <c r="F1084" s="236" t="str">
        <f t="shared" si="32"/>
        <v/>
      </c>
      <c r="G1084" s="247">
        <f t="shared" si="33"/>
        <v>0</v>
      </c>
    </row>
    <row r="1085" spans="1:7">
      <c r="A1085" s="236"/>
      <c r="B1085" s="246"/>
      <c r="C1085" s="237"/>
      <c r="D1085" s="247"/>
      <c r="E1085" s="236"/>
      <c r="F1085" s="236" t="str">
        <f t="shared" si="32"/>
        <v/>
      </c>
      <c r="G1085" s="247">
        <f t="shared" si="33"/>
        <v>0</v>
      </c>
    </row>
    <row r="1086" spans="1:7">
      <c r="A1086" s="236"/>
      <c r="B1086" s="246"/>
      <c r="C1086" s="238"/>
      <c r="D1086" s="247"/>
      <c r="E1086" s="236"/>
      <c r="F1086" s="236" t="str">
        <f t="shared" si="32"/>
        <v/>
      </c>
      <c r="G1086" s="247">
        <f t="shared" si="33"/>
        <v>0</v>
      </c>
    </row>
    <row r="1087" spans="1:7">
      <c r="A1087" s="236"/>
      <c r="B1087" s="246"/>
      <c r="C1087" s="246"/>
      <c r="D1087" s="247"/>
      <c r="E1087" s="236"/>
      <c r="F1087" s="236" t="str">
        <f t="shared" si="32"/>
        <v/>
      </c>
      <c r="G1087" s="247">
        <f t="shared" si="33"/>
        <v>0</v>
      </c>
    </row>
    <row r="1088" spans="1:7">
      <c r="A1088" s="236"/>
      <c r="B1088" s="246"/>
      <c r="C1088" s="237"/>
      <c r="D1088" s="247"/>
      <c r="E1088" s="236"/>
      <c r="F1088" s="236" t="str">
        <f t="shared" si="32"/>
        <v/>
      </c>
      <c r="G1088" s="247">
        <f t="shared" si="33"/>
        <v>0</v>
      </c>
    </row>
    <row r="1089" spans="1:7">
      <c r="A1089" s="236"/>
      <c r="B1089" s="246"/>
      <c r="C1089" s="238"/>
      <c r="D1089" s="247"/>
      <c r="E1089" s="236"/>
      <c r="F1089" s="236" t="str">
        <f t="shared" si="32"/>
        <v/>
      </c>
      <c r="G1089" s="247">
        <f t="shared" si="33"/>
        <v>0</v>
      </c>
    </row>
    <row r="1090" spans="1:7">
      <c r="A1090" s="236"/>
      <c r="B1090" s="246"/>
      <c r="C1090" s="246"/>
      <c r="D1090" s="247"/>
      <c r="E1090" s="236"/>
      <c r="F1090" s="236" t="str">
        <f t="shared" si="32"/>
        <v/>
      </c>
      <c r="G1090" s="247">
        <f t="shared" si="33"/>
        <v>0</v>
      </c>
    </row>
    <row r="1091" spans="1:7">
      <c r="A1091" s="236"/>
      <c r="B1091" s="246"/>
      <c r="C1091" s="237"/>
      <c r="D1091" s="247"/>
      <c r="E1091" s="236"/>
      <c r="F1091" s="236" t="str">
        <f t="shared" si="32"/>
        <v/>
      </c>
      <c r="G1091" s="247">
        <f t="shared" si="33"/>
        <v>0</v>
      </c>
    </row>
    <row r="1092" spans="1:7">
      <c r="A1092" s="236"/>
      <c r="B1092" s="246"/>
      <c r="C1092" s="238"/>
      <c r="D1092" s="247"/>
      <c r="E1092" s="236"/>
      <c r="F1092" s="236" t="str">
        <f t="shared" si="32"/>
        <v/>
      </c>
      <c r="G1092" s="247">
        <f t="shared" si="33"/>
        <v>0</v>
      </c>
    </row>
    <row r="1093" spans="1:7">
      <c r="A1093" s="236"/>
      <c r="B1093" s="246"/>
      <c r="C1093" s="246"/>
      <c r="D1093" s="247"/>
      <c r="E1093" s="236"/>
      <c r="F1093" s="236" t="str">
        <f t="shared" si="32"/>
        <v/>
      </c>
      <c r="G1093" s="247">
        <f t="shared" si="33"/>
        <v>0</v>
      </c>
    </row>
    <row r="1094" spans="1:7">
      <c r="A1094" s="236"/>
      <c r="B1094" s="246"/>
      <c r="C1094" s="237"/>
      <c r="D1094" s="247"/>
      <c r="E1094" s="236"/>
      <c r="F1094" s="236" t="str">
        <f t="shared" si="32"/>
        <v/>
      </c>
      <c r="G1094" s="247">
        <f t="shared" si="33"/>
        <v>0</v>
      </c>
    </row>
    <row r="1095" spans="1:7">
      <c r="A1095" s="236"/>
      <c r="B1095" s="246"/>
      <c r="C1095" s="238"/>
      <c r="D1095" s="247"/>
      <c r="E1095" s="236"/>
      <c r="F1095" s="236" t="str">
        <f t="shared" si="32"/>
        <v/>
      </c>
      <c r="G1095" s="247">
        <f t="shared" si="33"/>
        <v>0</v>
      </c>
    </row>
    <row r="1096" spans="1:7">
      <c r="A1096" s="236"/>
      <c r="B1096" s="246"/>
      <c r="C1096" s="246"/>
      <c r="D1096" s="247"/>
      <c r="E1096" s="236"/>
      <c r="F1096" s="236" t="str">
        <f t="shared" si="32"/>
        <v/>
      </c>
      <c r="G1096" s="247">
        <f t="shared" si="33"/>
        <v>0</v>
      </c>
    </row>
    <row r="1097" spans="1:7">
      <c r="A1097" s="236"/>
      <c r="B1097" s="246"/>
      <c r="C1097" s="237"/>
      <c r="D1097" s="247"/>
      <c r="E1097" s="236"/>
      <c r="F1097" s="236" t="str">
        <f t="shared" si="32"/>
        <v/>
      </c>
      <c r="G1097" s="247">
        <f t="shared" si="33"/>
        <v>0</v>
      </c>
    </row>
    <row r="1098" spans="1:7">
      <c r="A1098" s="236"/>
      <c r="B1098" s="246"/>
      <c r="C1098" s="238"/>
      <c r="D1098" s="247"/>
      <c r="E1098" s="236"/>
      <c r="F1098" s="236" t="str">
        <f t="shared" si="32"/>
        <v/>
      </c>
      <c r="G1098" s="247">
        <f t="shared" si="33"/>
        <v>0</v>
      </c>
    </row>
    <row r="1099" spans="1:7">
      <c r="A1099" s="236"/>
      <c r="B1099" s="246"/>
      <c r="C1099" s="246"/>
      <c r="D1099" s="247"/>
      <c r="E1099" s="236"/>
      <c r="F1099" s="236" t="str">
        <f t="shared" si="32"/>
        <v/>
      </c>
      <c r="G1099" s="247">
        <f t="shared" si="33"/>
        <v>0</v>
      </c>
    </row>
    <row r="1100" spans="1:7">
      <c r="A1100" s="236"/>
      <c r="B1100" s="246"/>
      <c r="C1100" s="237"/>
      <c r="D1100" s="247"/>
      <c r="E1100" s="236"/>
      <c r="F1100" s="236" t="str">
        <f t="shared" si="32"/>
        <v/>
      </c>
      <c r="G1100" s="247">
        <f t="shared" si="33"/>
        <v>0</v>
      </c>
    </row>
    <row r="1101" spans="1:7">
      <c r="A1101" s="236"/>
      <c r="B1101" s="246"/>
      <c r="C1101" s="238"/>
      <c r="D1101" s="247"/>
      <c r="E1101" s="236"/>
      <c r="F1101" s="236" t="str">
        <f t="shared" si="32"/>
        <v/>
      </c>
      <c r="G1101" s="247">
        <f t="shared" si="33"/>
        <v>0</v>
      </c>
    </row>
    <row r="1102" spans="1:7">
      <c r="A1102" s="236"/>
      <c r="B1102" s="246"/>
      <c r="C1102" s="246"/>
      <c r="D1102" s="247"/>
      <c r="E1102" s="236"/>
      <c r="F1102" s="236" t="str">
        <f t="shared" si="32"/>
        <v/>
      </c>
      <c r="G1102" s="247">
        <f t="shared" si="33"/>
        <v>0</v>
      </c>
    </row>
    <row r="1103" spans="1:7">
      <c r="A1103" s="236"/>
      <c r="B1103" s="246"/>
      <c r="C1103" s="237"/>
      <c r="D1103" s="247"/>
      <c r="E1103" s="236"/>
      <c r="F1103" s="236" t="str">
        <f t="shared" si="32"/>
        <v/>
      </c>
      <c r="G1103" s="247">
        <f t="shared" si="33"/>
        <v>0</v>
      </c>
    </row>
    <row r="1104" spans="1:7">
      <c r="A1104" s="236"/>
      <c r="B1104" s="246"/>
      <c r="C1104" s="238"/>
      <c r="D1104" s="247"/>
      <c r="E1104" s="236"/>
      <c r="F1104" s="236" t="str">
        <f t="shared" si="32"/>
        <v/>
      </c>
      <c r="G1104" s="247">
        <f t="shared" si="33"/>
        <v>0</v>
      </c>
    </row>
    <row r="1105" spans="1:7">
      <c r="A1105" s="236"/>
      <c r="B1105" s="246"/>
      <c r="C1105" s="246"/>
      <c r="D1105" s="247"/>
      <c r="E1105" s="236"/>
      <c r="F1105" s="236" t="str">
        <f t="shared" si="32"/>
        <v/>
      </c>
      <c r="G1105" s="247">
        <f t="shared" si="33"/>
        <v>0</v>
      </c>
    </row>
    <row r="1106" spans="1:7">
      <c r="A1106" s="236"/>
      <c r="B1106" s="246"/>
      <c r="C1106" s="237"/>
      <c r="D1106" s="247"/>
      <c r="E1106" s="236"/>
      <c r="F1106" s="236" t="str">
        <f t="shared" si="32"/>
        <v/>
      </c>
      <c r="G1106" s="247">
        <f t="shared" si="33"/>
        <v>0</v>
      </c>
    </row>
    <row r="1107" spans="1:7">
      <c r="A1107" s="236"/>
      <c r="B1107" s="246"/>
      <c r="C1107" s="238"/>
      <c r="D1107" s="247"/>
      <c r="E1107" s="236"/>
      <c r="F1107" s="236" t="str">
        <f t="shared" si="32"/>
        <v/>
      </c>
      <c r="G1107" s="247">
        <f t="shared" si="33"/>
        <v>0</v>
      </c>
    </row>
    <row r="1108" spans="1:7">
      <c r="A1108" s="236"/>
      <c r="B1108" s="246"/>
      <c r="C1108" s="246"/>
      <c r="D1108" s="247"/>
      <c r="E1108" s="236"/>
      <c r="F1108" s="236" t="str">
        <f t="shared" si="32"/>
        <v/>
      </c>
      <c r="G1108" s="247">
        <f t="shared" si="33"/>
        <v>0</v>
      </c>
    </row>
    <row r="1109" spans="1:7">
      <c r="A1109" s="236"/>
      <c r="B1109" s="246"/>
      <c r="C1109" s="237"/>
      <c r="D1109" s="247"/>
      <c r="E1109" s="236"/>
      <c r="F1109" s="236" t="str">
        <f t="shared" si="32"/>
        <v/>
      </c>
      <c r="G1109" s="247">
        <f t="shared" si="33"/>
        <v>0</v>
      </c>
    </row>
    <row r="1110" spans="1:7">
      <c r="A1110" s="236"/>
      <c r="B1110" s="246"/>
      <c r="C1110" s="238"/>
      <c r="D1110" s="247"/>
      <c r="E1110" s="236"/>
      <c r="F1110" s="236" t="str">
        <f t="shared" si="32"/>
        <v/>
      </c>
      <c r="G1110" s="247">
        <f t="shared" si="33"/>
        <v>0</v>
      </c>
    </row>
    <row r="1111" spans="1:7">
      <c r="A1111" s="236"/>
      <c r="B1111" s="246"/>
      <c r="C1111" s="246"/>
      <c r="D1111" s="247"/>
      <c r="E1111" s="236"/>
      <c r="F1111" s="236" t="str">
        <f t="shared" si="32"/>
        <v/>
      </c>
      <c r="G1111" s="247">
        <f t="shared" si="33"/>
        <v>0</v>
      </c>
    </row>
    <row r="1112" spans="1:7">
      <c r="A1112" s="236"/>
      <c r="B1112" s="246"/>
      <c r="C1112" s="237"/>
      <c r="D1112" s="247"/>
      <c r="E1112" s="236"/>
      <c r="F1112" s="236" t="str">
        <f t="shared" si="32"/>
        <v/>
      </c>
      <c r="G1112" s="247">
        <f t="shared" si="33"/>
        <v>0</v>
      </c>
    </row>
    <row r="1113" spans="1:7">
      <c r="A1113" s="236"/>
      <c r="B1113" s="246"/>
      <c r="C1113" s="238"/>
      <c r="D1113" s="247"/>
      <c r="E1113" s="236"/>
      <c r="F1113" s="236" t="str">
        <f t="shared" si="32"/>
        <v/>
      </c>
      <c r="G1113" s="247">
        <f t="shared" si="33"/>
        <v>0</v>
      </c>
    </row>
    <row r="1114" spans="1:7">
      <c r="A1114" s="236"/>
      <c r="B1114" s="246"/>
      <c r="C1114" s="246"/>
      <c r="D1114" s="247"/>
      <c r="E1114" s="236"/>
      <c r="F1114" s="236" t="str">
        <f t="shared" ref="F1114:F1177" si="34">B1114&amp;C1114</f>
        <v/>
      </c>
      <c r="G1114" s="247">
        <f t="shared" ref="G1114:G1177" si="35">D1114</f>
        <v>0</v>
      </c>
    </row>
    <row r="1115" spans="1:7">
      <c r="A1115" s="236"/>
      <c r="B1115" s="246"/>
      <c r="C1115" s="237"/>
      <c r="D1115" s="247"/>
      <c r="E1115" s="236"/>
      <c r="F1115" s="236" t="str">
        <f t="shared" si="34"/>
        <v/>
      </c>
      <c r="G1115" s="247">
        <f t="shared" si="35"/>
        <v>0</v>
      </c>
    </row>
    <row r="1116" spans="1:7">
      <c r="A1116" s="236"/>
      <c r="B1116" s="246"/>
      <c r="C1116" s="238"/>
      <c r="D1116" s="247"/>
      <c r="E1116" s="236"/>
      <c r="F1116" s="236" t="str">
        <f t="shared" si="34"/>
        <v/>
      </c>
      <c r="G1116" s="247">
        <f t="shared" si="35"/>
        <v>0</v>
      </c>
    </row>
    <row r="1117" spans="1:7">
      <c r="A1117" s="236"/>
      <c r="B1117" s="246"/>
      <c r="C1117" s="246"/>
      <c r="D1117" s="247"/>
      <c r="E1117" s="236"/>
      <c r="F1117" s="236" t="str">
        <f t="shared" si="34"/>
        <v/>
      </c>
      <c r="G1117" s="247">
        <f t="shared" si="35"/>
        <v>0</v>
      </c>
    </row>
    <row r="1118" spans="1:7">
      <c r="A1118" s="236"/>
      <c r="B1118" s="246"/>
      <c r="C1118" s="237"/>
      <c r="D1118" s="247"/>
      <c r="E1118" s="236"/>
      <c r="F1118" s="236" t="str">
        <f t="shared" si="34"/>
        <v/>
      </c>
      <c r="G1118" s="247">
        <f t="shared" si="35"/>
        <v>0</v>
      </c>
    </row>
    <row r="1119" spans="1:7">
      <c r="A1119" s="236"/>
      <c r="B1119" s="246"/>
      <c r="C1119" s="238"/>
      <c r="D1119" s="247"/>
      <c r="E1119" s="236"/>
      <c r="F1119" s="236" t="str">
        <f t="shared" si="34"/>
        <v/>
      </c>
      <c r="G1119" s="247">
        <f t="shared" si="35"/>
        <v>0</v>
      </c>
    </row>
    <row r="1120" spans="1:7">
      <c r="A1120" s="236"/>
      <c r="B1120" s="246"/>
      <c r="C1120" s="246"/>
      <c r="D1120" s="247"/>
      <c r="E1120" s="236"/>
      <c r="F1120" s="236" t="str">
        <f t="shared" si="34"/>
        <v/>
      </c>
      <c r="G1120" s="247">
        <f t="shared" si="35"/>
        <v>0</v>
      </c>
    </row>
    <row r="1121" spans="1:7">
      <c r="A1121" s="236"/>
      <c r="B1121" s="246"/>
      <c r="C1121" s="237"/>
      <c r="D1121" s="247"/>
      <c r="E1121" s="236"/>
      <c r="F1121" s="236" t="str">
        <f t="shared" si="34"/>
        <v/>
      </c>
      <c r="G1121" s="247">
        <f t="shared" si="35"/>
        <v>0</v>
      </c>
    </row>
    <row r="1122" spans="1:7">
      <c r="A1122" s="236"/>
      <c r="B1122" s="246"/>
      <c r="C1122" s="238"/>
      <c r="D1122" s="247"/>
      <c r="E1122" s="236"/>
      <c r="F1122" s="236" t="str">
        <f t="shared" si="34"/>
        <v/>
      </c>
      <c r="G1122" s="247">
        <f t="shared" si="35"/>
        <v>0</v>
      </c>
    </row>
    <row r="1123" spans="1:7">
      <c r="A1123" s="236"/>
      <c r="B1123" s="246"/>
      <c r="C1123" s="246"/>
      <c r="D1123" s="247"/>
      <c r="E1123" s="236"/>
      <c r="F1123" s="236" t="str">
        <f t="shared" si="34"/>
        <v/>
      </c>
      <c r="G1123" s="247">
        <f t="shared" si="35"/>
        <v>0</v>
      </c>
    </row>
    <row r="1124" spans="1:7">
      <c r="A1124" s="236"/>
      <c r="B1124" s="238"/>
      <c r="C1124" s="237"/>
      <c r="D1124" s="247"/>
      <c r="E1124" s="236"/>
      <c r="F1124" s="236" t="str">
        <f t="shared" si="34"/>
        <v/>
      </c>
      <c r="G1124" s="247">
        <f t="shared" si="35"/>
        <v>0</v>
      </c>
    </row>
    <row r="1125" spans="1:7">
      <c r="A1125" s="236"/>
      <c r="B1125" s="238"/>
      <c r="C1125" s="238"/>
      <c r="D1125" s="247"/>
      <c r="E1125" s="236"/>
      <c r="F1125" s="236" t="str">
        <f t="shared" si="34"/>
        <v/>
      </c>
      <c r="G1125" s="247">
        <f t="shared" si="35"/>
        <v>0</v>
      </c>
    </row>
    <row r="1126" spans="1:7">
      <c r="A1126" s="236"/>
      <c r="B1126" s="238"/>
      <c r="C1126" s="246"/>
      <c r="D1126" s="247"/>
      <c r="E1126" s="236"/>
      <c r="F1126" s="236" t="str">
        <f t="shared" si="34"/>
        <v/>
      </c>
      <c r="G1126" s="247">
        <f t="shared" si="35"/>
        <v>0</v>
      </c>
    </row>
    <row r="1127" spans="1:7">
      <c r="A1127" s="236"/>
      <c r="B1127" s="238"/>
      <c r="C1127" s="246"/>
      <c r="D1127" s="247"/>
      <c r="E1127" s="236"/>
      <c r="F1127" s="236" t="str">
        <f t="shared" si="34"/>
        <v/>
      </c>
      <c r="G1127" s="247">
        <f t="shared" si="35"/>
        <v>0</v>
      </c>
    </row>
    <row r="1128" spans="1:7">
      <c r="A1128" s="236"/>
      <c r="B1128" s="238"/>
      <c r="C1128" s="246"/>
      <c r="D1128" s="247"/>
      <c r="E1128" s="236"/>
      <c r="F1128" s="236" t="str">
        <f t="shared" si="34"/>
        <v/>
      </c>
      <c r="G1128" s="247">
        <f t="shared" si="35"/>
        <v>0</v>
      </c>
    </row>
    <row r="1129" spans="1:7">
      <c r="A1129" s="236"/>
      <c r="B1129" s="238"/>
      <c r="C1129" s="246"/>
      <c r="D1129" s="247"/>
      <c r="E1129" s="236"/>
      <c r="F1129" s="236" t="str">
        <f t="shared" si="34"/>
        <v/>
      </c>
      <c r="G1129" s="247">
        <f t="shared" si="35"/>
        <v>0</v>
      </c>
    </row>
    <row r="1130" spans="1:7">
      <c r="A1130" s="236"/>
      <c r="B1130" s="238"/>
      <c r="C1130" s="246"/>
      <c r="D1130" s="247"/>
      <c r="E1130" s="236"/>
      <c r="F1130" s="236" t="str">
        <f t="shared" si="34"/>
        <v/>
      </c>
      <c r="G1130" s="247">
        <f t="shared" si="35"/>
        <v>0</v>
      </c>
    </row>
    <row r="1131" spans="1:7">
      <c r="A1131" s="236"/>
      <c r="B1131" s="238"/>
      <c r="C1131" s="246"/>
      <c r="D1131" s="247"/>
      <c r="E1131" s="236"/>
      <c r="F1131" s="236" t="str">
        <f t="shared" si="34"/>
        <v/>
      </c>
      <c r="G1131" s="247">
        <f t="shared" si="35"/>
        <v>0</v>
      </c>
    </row>
    <row r="1132" spans="1:7">
      <c r="A1132" s="236"/>
      <c r="B1132" s="246"/>
      <c r="C1132" s="237"/>
      <c r="D1132" s="247"/>
      <c r="E1132" s="236"/>
      <c r="F1132" s="236" t="str">
        <f t="shared" si="34"/>
        <v/>
      </c>
      <c r="G1132" s="247">
        <f t="shared" si="35"/>
        <v>0</v>
      </c>
    </row>
    <row r="1133" spans="1:7">
      <c r="A1133" s="236"/>
      <c r="B1133" s="246"/>
      <c r="C1133" s="238"/>
      <c r="D1133" s="247"/>
      <c r="E1133" s="236"/>
      <c r="F1133" s="236" t="str">
        <f t="shared" si="34"/>
        <v/>
      </c>
      <c r="G1133" s="247">
        <f t="shared" si="35"/>
        <v>0</v>
      </c>
    </row>
    <row r="1134" spans="1:7">
      <c r="A1134" s="236"/>
      <c r="B1134" s="246"/>
      <c r="C1134" s="246"/>
      <c r="D1134" s="247"/>
      <c r="E1134" s="236"/>
      <c r="F1134" s="236" t="str">
        <f t="shared" si="34"/>
        <v/>
      </c>
      <c r="G1134" s="247">
        <f t="shared" si="35"/>
        <v>0</v>
      </c>
    </row>
    <row r="1135" spans="1:7">
      <c r="A1135" s="236"/>
      <c r="B1135" s="246"/>
      <c r="C1135" s="246"/>
      <c r="D1135" s="247"/>
      <c r="E1135" s="236"/>
      <c r="F1135" s="236" t="str">
        <f t="shared" si="34"/>
        <v/>
      </c>
      <c r="G1135" s="247">
        <f t="shared" si="35"/>
        <v>0</v>
      </c>
    </row>
    <row r="1136" spans="1:7">
      <c r="A1136" s="236"/>
      <c r="B1136" s="246"/>
      <c r="C1136" s="246"/>
      <c r="D1136" s="247"/>
      <c r="E1136" s="236"/>
      <c r="F1136" s="236" t="str">
        <f t="shared" si="34"/>
        <v/>
      </c>
      <c r="G1136" s="247">
        <f t="shared" si="35"/>
        <v>0</v>
      </c>
    </row>
    <row r="1137" spans="1:7">
      <c r="A1137" s="236"/>
      <c r="B1137" s="246"/>
      <c r="C1137" s="246"/>
      <c r="D1137" s="247"/>
      <c r="E1137" s="236"/>
      <c r="F1137" s="236" t="str">
        <f t="shared" si="34"/>
        <v/>
      </c>
      <c r="G1137" s="247">
        <f t="shared" si="35"/>
        <v>0</v>
      </c>
    </row>
    <row r="1138" spans="1:7">
      <c r="A1138" s="236"/>
      <c r="B1138" s="246"/>
      <c r="C1138" s="237"/>
      <c r="D1138" s="247"/>
      <c r="E1138" s="236"/>
      <c r="F1138" s="236" t="str">
        <f t="shared" si="34"/>
        <v/>
      </c>
      <c r="G1138" s="247">
        <f t="shared" si="35"/>
        <v>0</v>
      </c>
    </row>
    <row r="1139" spans="1:7">
      <c r="A1139" s="236"/>
      <c r="B1139" s="246"/>
      <c r="C1139" s="238"/>
      <c r="D1139" s="247"/>
      <c r="E1139" s="236"/>
      <c r="F1139" s="236" t="str">
        <f t="shared" si="34"/>
        <v/>
      </c>
      <c r="G1139" s="247">
        <f t="shared" si="35"/>
        <v>0</v>
      </c>
    </row>
    <row r="1140" spans="1:7">
      <c r="A1140" s="236"/>
      <c r="B1140" s="246"/>
      <c r="C1140" s="246"/>
      <c r="D1140" s="247"/>
      <c r="E1140" s="236"/>
      <c r="F1140" s="236" t="str">
        <f t="shared" si="34"/>
        <v/>
      </c>
      <c r="G1140" s="247">
        <f t="shared" si="35"/>
        <v>0</v>
      </c>
    </row>
    <row r="1141" spans="1:7">
      <c r="A1141" s="236"/>
      <c r="B1141" s="246"/>
      <c r="C1141" s="246"/>
      <c r="D1141" s="247"/>
      <c r="E1141" s="236"/>
      <c r="F1141" s="236" t="str">
        <f t="shared" si="34"/>
        <v/>
      </c>
      <c r="G1141" s="247">
        <f t="shared" si="35"/>
        <v>0</v>
      </c>
    </row>
    <row r="1142" spans="1:7">
      <c r="A1142" s="236"/>
      <c r="B1142" s="246"/>
      <c r="C1142" s="246"/>
      <c r="D1142" s="247"/>
      <c r="E1142" s="236"/>
      <c r="F1142" s="236" t="str">
        <f t="shared" si="34"/>
        <v/>
      </c>
      <c r="G1142" s="247">
        <f t="shared" si="35"/>
        <v>0</v>
      </c>
    </row>
    <row r="1143" spans="1:7">
      <c r="A1143" s="236"/>
      <c r="B1143" s="246"/>
      <c r="C1143" s="246"/>
      <c r="D1143" s="247"/>
      <c r="E1143" s="236"/>
      <c r="F1143" s="236" t="str">
        <f t="shared" si="34"/>
        <v/>
      </c>
      <c r="G1143" s="247">
        <f t="shared" si="35"/>
        <v>0</v>
      </c>
    </row>
    <row r="1144" spans="1:7">
      <c r="A1144" s="236"/>
      <c r="B1144" s="246"/>
      <c r="C1144" s="237"/>
      <c r="D1144" s="247"/>
      <c r="E1144" s="236"/>
      <c r="F1144" s="236" t="str">
        <f t="shared" si="34"/>
        <v/>
      </c>
      <c r="G1144" s="247">
        <f t="shared" si="35"/>
        <v>0</v>
      </c>
    </row>
    <row r="1145" spans="1:7">
      <c r="A1145" s="236"/>
      <c r="B1145" s="246"/>
      <c r="C1145" s="238"/>
      <c r="D1145" s="247"/>
      <c r="E1145" s="236"/>
      <c r="F1145" s="236" t="str">
        <f t="shared" si="34"/>
        <v/>
      </c>
      <c r="G1145" s="247">
        <f t="shared" si="35"/>
        <v>0</v>
      </c>
    </row>
    <row r="1146" spans="1:7">
      <c r="A1146" s="236"/>
      <c r="B1146" s="246"/>
      <c r="C1146" s="246"/>
      <c r="D1146" s="247"/>
      <c r="E1146" s="236"/>
      <c r="F1146" s="236" t="str">
        <f t="shared" si="34"/>
        <v/>
      </c>
      <c r="G1146" s="247">
        <f t="shared" si="35"/>
        <v>0</v>
      </c>
    </row>
    <row r="1147" spans="1:7">
      <c r="A1147" s="236"/>
      <c r="B1147" s="246"/>
      <c r="C1147" s="246"/>
      <c r="D1147" s="247"/>
      <c r="E1147" s="236"/>
      <c r="F1147" s="236" t="str">
        <f t="shared" si="34"/>
        <v/>
      </c>
      <c r="G1147" s="247">
        <f t="shared" si="35"/>
        <v>0</v>
      </c>
    </row>
    <row r="1148" spans="1:7">
      <c r="A1148" s="236"/>
      <c r="B1148" s="246"/>
      <c r="C1148" s="246"/>
      <c r="D1148" s="247"/>
      <c r="E1148" s="236"/>
      <c r="F1148" s="236" t="str">
        <f t="shared" si="34"/>
        <v/>
      </c>
      <c r="G1148" s="247">
        <f t="shared" si="35"/>
        <v>0</v>
      </c>
    </row>
    <row r="1149" spans="1:7">
      <c r="A1149" s="236"/>
      <c r="B1149" s="246"/>
      <c r="C1149" s="237"/>
      <c r="D1149" s="247"/>
      <c r="E1149" s="236"/>
      <c r="F1149" s="236" t="str">
        <f t="shared" si="34"/>
        <v/>
      </c>
      <c r="G1149" s="247">
        <f t="shared" si="35"/>
        <v>0</v>
      </c>
    </row>
    <row r="1150" spans="1:7">
      <c r="A1150" s="236"/>
      <c r="B1150" s="246"/>
      <c r="C1150" s="238"/>
      <c r="D1150" s="247"/>
      <c r="E1150" s="236"/>
      <c r="F1150" s="236" t="str">
        <f t="shared" si="34"/>
        <v/>
      </c>
      <c r="G1150" s="247">
        <f t="shared" si="35"/>
        <v>0</v>
      </c>
    </row>
    <row r="1151" spans="1:7">
      <c r="A1151" s="236"/>
      <c r="B1151" s="246"/>
      <c r="C1151" s="246"/>
      <c r="D1151" s="247"/>
      <c r="E1151" s="236"/>
      <c r="F1151" s="236" t="str">
        <f t="shared" si="34"/>
        <v/>
      </c>
      <c r="G1151" s="247">
        <f t="shared" si="35"/>
        <v>0</v>
      </c>
    </row>
    <row r="1152" spans="1:7">
      <c r="A1152" s="236"/>
      <c r="B1152" s="246"/>
      <c r="C1152" s="246"/>
      <c r="D1152" s="247"/>
      <c r="E1152" s="236"/>
      <c r="F1152" s="236" t="str">
        <f t="shared" si="34"/>
        <v/>
      </c>
      <c r="G1152" s="247">
        <f t="shared" si="35"/>
        <v>0</v>
      </c>
    </row>
    <row r="1153" spans="1:7">
      <c r="A1153" s="236"/>
      <c r="B1153" s="246"/>
      <c r="C1153" s="246"/>
      <c r="D1153" s="247"/>
      <c r="E1153" s="236"/>
      <c r="F1153" s="236" t="str">
        <f t="shared" si="34"/>
        <v/>
      </c>
      <c r="G1153" s="247">
        <f t="shared" si="35"/>
        <v>0</v>
      </c>
    </row>
    <row r="1154" spans="1:7">
      <c r="A1154" s="236"/>
      <c r="B1154" s="246"/>
      <c r="C1154" s="246"/>
      <c r="D1154" s="247"/>
      <c r="E1154" s="236"/>
      <c r="F1154" s="236" t="str">
        <f t="shared" si="34"/>
        <v/>
      </c>
      <c r="G1154" s="247">
        <f t="shared" si="35"/>
        <v>0</v>
      </c>
    </row>
    <row r="1155" spans="1:7">
      <c r="A1155" s="236"/>
      <c r="B1155" s="246"/>
      <c r="C1155" s="237"/>
      <c r="D1155" s="247"/>
      <c r="E1155" s="236"/>
      <c r="F1155" s="236" t="str">
        <f t="shared" si="34"/>
        <v/>
      </c>
      <c r="G1155" s="247">
        <f t="shared" si="35"/>
        <v>0</v>
      </c>
    </row>
    <row r="1156" spans="1:7">
      <c r="A1156" s="236"/>
      <c r="B1156" s="246"/>
      <c r="C1156" s="238"/>
      <c r="D1156" s="247"/>
      <c r="E1156" s="236"/>
      <c r="F1156" s="236" t="str">
        <f t="shared" si="34"/>
        <v/>
      </c>
      <c r="G1156" s="247">
        <f t="shared" si="35"/>
        <v>0</v>
      </c>
    </row>
    <row r="1157" spans="1:7">
      <c r="A1157" s="236"/>
      <c r="B1157" s="246"/>
      <c r="C1157" s="246"/>
      <c r="D1157" s="247"/>
      <c r="E1157" s="236"/>
      <c r="F1157" s="236" t="str">
        <f t="shared" si="34"/>
        <v/>
      </c>
      <c r="G1157" s="247">
        <f t="shared" si="35"/>
        <v>0</v>
      </c>
    </row>
    <row r="1158" spans="1:7">
      <c r="A1158" s="236"/>
      <c r="B1158" s="246"/>
      <c r="C1158" s="246"/>
      <c r="D1158" s="247"/>
      <c r="E1158" s="236"/>
      <c r="F1158" s="236" t="str">
        <f t="shared" si="34"/>
        <v/>
      </c>
      <c r="G1158" s="247">
        <f t="shared" si="35"/>
        <v>0</v>
      </c>
    </row>
    <row r="1159" spans="1:7">
      <c r="A1159" s="236"/>
      <c r="B1159" s="246"/>
      <c r="C1159" s="246"/>
      <c r="D1159" s="247"/>
      <c r="E1159" s="236"/>
      <c r="F1159" s="236" t="str">
        <f t="shared" si="34"/>
        <v/>
      </c>
      <c r="G1159" s="247">
        <f t="shared" si="35"/>
        <v>0</v>
      </c>
    </row>
    <row r="1160" spans="1:7">
      <c r="A1160" s="236"/>
      <c r="B1160" s="246"/>
      <c r="C1160" s="237"/>
      <c r="D1160" s="247"/>
      <c r="E1160" s="236"/>
      <c r="F1160" s="236" t="str">
        <f t="shared" si="34"/>
        <v/>
      </c>
      <c r="G1160" s="247">
        <f t="shared" si="35"/>
        <v>0</v>
      </c>
    </row>
    <row r="1161" spans="1:7">
      <c r="A1161" s="236"/>
      <c r="B1161" s="246"/>
      <c r="C1161" s="238"/>
      <c r="D1161" s="247"/>
      <c r="E1161" s="236"/>
      <c r="F1161" s="236" t="str">
        <f t="shared" si="34"/>
        <v/>
      </c>
      <c r="G1161" s="247">
        <f t="shared" si="35"/>
        <v>0</v>
      </c>
    </row>
    <row r="1162" spans="1:7">
      <c r="A1162" s="236"/>
      <c r="B1162" s="246"/>
      <c r="C1162" s="246"/>
      <c r="D1162" s="247"/>
      <c r="E1162" s="236"/>
      <c r="F1162" s="236" t="str">
        <f t="shared" si="34"/>
        <v/>
      </c>
      <c r="G1162" s="247">
        <f t="shared" si="35"/>
        <v>0</v>
      </c>
    </row>
    <row r="1163" spans="1:7">
      <c r="A1163" s="236"/>
      <c r="B1163" s="246"/>
      <c r="C1163" s="246"/>
      <c r="D1163" s="247"/>
      <c r="E1163" s="236"/>
      <c r="F1163" s="236" t="str">
        <f t="shared" si="34"/>
        <v/>
      </c>
      <c r="G1163" s="247">
        <f t="shared" si="35"/>
        <v>0</v>
      </c>
    </row>
    <row r="1164" spans="1:7">
      <c r="A1164" s="236"/>
      <c r="B1164" s="246"/>
      <c r="C1164" s="246"/>
      <c r="D1164" s="247"/>
      <c r="E1164" s="236"/>
      <c r="F1164" s="236" t="str">
        <f t="shared" si="34"/>
        <v/>
      </c>
      <c r="G1164" s="247">
        <f t="shared" si="35"/>
        <v>0</v>
      </c>
    </row>
    <row r="1165" spans="1:7">
      <c r="A1165" s="236"/>
      <c r="B1165" s="246"/>
      <c r="C1165" s="246"/>
      <c r="D1165" s="247"/>
      <c r="E1165" s="236"/>
      <c r="F1165" s="236" t="str">
        <f t="shared" si="34"/>
        <v/>
      </c>
      <c r="G1165" s="247">
        <f t="shared" si="35"/>
        <v>0</v>
      </c>
    </row>
    <row r="1166" spans="1:7">
      <c r="A1166" s="236"/>
      <c r="B1166" s="246"/>
      <c r="C1166" s="237"/>
      <c r="D1166" s="247"/>
      <c r="E1166" s="236"/>
      <c r="F1166" s="236" t="str">
        <f t="shared" si="34"/>
        <v/>
      </c>
      <c r="G1166" s="247">
        <f t="shared" si="35"/>
        <v>0</v>
      </c>
    </row>
    <row r="1167" spans="1:7">
      <c r="A1167" s="236"/>
      <c r="B1167" s="246"/>
      <c r="C1167" s="238"/>
      <c r="D1167" s="247"/>
      <c r="E1167" s="236"/>
      <c r="F1167" s="236" t="str">
        <f t="shared" si="34"/>
        <v/>
      </c>
      <c r="G1167" s="247">
        <f t="shared" si="35"/>
        <v>0</v>
      </c>
    </row>
    <row r="1168" spans="1:7">
      <c r="A1168" s="236"/>
      <c r="B1168" s="246"/>
      <c r="C1168" s="246"/>
      <c r="D1168" s="247"/>
      <c r="E1168" s="236"/>
      <c r="F1168" s="236" t="str">
        <f t="shared" si="34"/>
        <v/>
      </c>
      <c r="G1168" s="247">
        <f t="shared" si="35"/>
        <v>0</v>
      </c>
    </row>
    <row r="1169" spans="1:7">
      <c r="A1169" s="236"/>
      <c r="B1169" s="246"/>
      <c r="C1169" s="246"/>
      <c r="D1169" s="247"/>
      <c r="E1169" s="236"/>
      <c r="F1169" s="236" t="str">
        <f t="shared" si="34"/>
        <v/>
      </c>
      <c r="G1169" s="247">
        <f t="shared" si="35"/>
        <v>0</v>
      </c>
    </row>
    <row r="1170" spans="1:7">
      <c r="A1170" s="236"/>
      <c r="B1170" s="246"/>
      <c r="C1170" s="246"/>
      <c r="D1170" s="247"/>
      <c r="E1170" s="236"/>
      <c r="F1170" s="236" t="str">
        <f t="shared" si="34"/>
        <v/>
      </c>
      <c r="G1170" s="247">
        <f t="shared" si="35"/>
        <v>0</v>
      </c>
    </row>
    <row r="1171" spans="1:7">
      <c r="A1171" s="236"/>
      <c r="B1171" s="246"/>
      <c r="C1171" s="246"/>
      <c r="D1171" s="247"/>
      <c r="E1171" s="236"/>
      <c r="F1171" s="236" t="str">
        <f t="shared" si="34"/>
        <v/>
      </c>
      <c r="G1171" s="247">
        <f t="shared" si="35"/>
        <v>0</v>
      </c>
    </row>
    <row r="1172" spans="1:7">
      <c r="A1172" s="236"/>
      <c r="B1172" s="246"/>
      <c r="C1172" s="237"/>
      <c r="D1172" s="247"/>
      <c r="E1172" s="236"/>
      <c r="F1172" s="236" t="str">
        <f t="shared" si="34"/>
        <v/>
      </c>
      <c r="G1172" s="247">
        <f t="shared" si="35"/>
        <v>0</v>
      </c>
    </row>
    <row r="1173" spans="1:7">
      <c r="A1173" s="236"/>
      <c r="B1173" s="246"/>
      <c r="C1173" s="238"/>
      <c r="D1173" s="247"/>
      <c r="E1173" s="236"/>
      <c r="F1173" s="236" t="str">
        <f t="shared" si="34"/>
        <v/>
      </c>
      <c r="G1173" s="247">
        <f t="shared" si="35"/>
        <v>0</v>
      </c>
    </row>
    <row r="1174" spans="1:7">
      <c r="A1174" s="236"/>
      <c r="B1174" s="246"/>
      <c r="C1174" s="246"/>
      <c r="D1174" s="247"/>
      <c r="E1174" s="236"/>
      <c r="F1174" s="236" t="str">
        <f t="shared" si="34"/>
        <v/>
      </c>
      <c r="G1174" s="247">
        <f t="shared" si="35"/>
        <v>0</v>
      </c>
    </row>
    <row r="1175" spans="1:7">
      <c r="A1175" s="236"/>
      <c r="B1175" s="246"/>
      <c r="C1175" s="246"/>
      <c r="D1175" s="247"/>
      <c r="E1175" s="236"/>
      <c r="F1175" s="236" t="str">
        <f t="shared" si="34"/>
        <v/>
      </c>
      <c r="G1175" s="247">
        <f t="shared" si="35"/>
        <v>0</v>
      </c>
    </row>
    <row r="1176" spans="1:7">
      <c r="A1176" s="236"/>
      <c r="B1176" s="246"/>
      <c r="C1176" s="246"/>
      <c r="D1176" s="247"/>
      <c r="E1176" s="236"/>
      <c r="F1176" s="236" t="str">
        <f t="shared" si="34"/>
        <v/>
      </c>
      <c r="G1176" s="247">
        <f t="shared" si="35"/>
        <v>0</v>
      </c>
    </row>
    <row r="1177" spans="1:7">
      <c r="A1177" s="236"/>
      <c r="B1177" s="246"/>
      <c r="C1177" s="246"/>
      <c r="D1177" s="247"/>
      <c r="E1177" s="236"/>
      <c r="F1177" s="236" t="str">
        <f t="shared" si="34"/>
        <v/>
      </c>
      <c r="G1177" s="247">
        <f t="shared" si="35"/>
        <v>0</v>
      </c>
    </row>
    <row r="1178" spans="1:7">
      <c r="A1178" s="236"/>
      <c r="B1178" s="246"/>
      <c r="C1178" s="237"/>
      <c r="D1178" s="247"/>
      <c r="E1178" s="236"/>
      <c r="F1178" s="236" t="str">
        <f t="shared" ref="F1178:F1241" si="36">B1178&amp;C1178</f>
        <v/>
      </c>
      <c r="G1178" s="247">
        <f t="shared" ref="G1178:G1241" si="37">D1178</f>
        <v>0</v>
      </c>
    </row>
    <row r="1179" spans="1:7">
      <c r="A1179" s="236"/>
      <c r="B1179" s="246"/>
      <c r="C1179" s="238"/>
      <c r="D1179" s="247"/>
      <c r="E1179" s="236"/>
      <c r="F1179" s="236" t="str">
        <f t="shared" si="36"/>
        <v/>
      </c>
      <c r="G1179" s="247">
        <f t="shared" si="37"/>
        <v>0</v>
      </c>
    </row>
    <row r="1180" spans="1:7">
      <c r="A1180" s="236"/>
      <c r="B1180" s="246"/>
      <c r="C1180" s="246"/>
      <c r="D1180" s="247"/>
      <c r="E1180" s="236"/>
      <c r="F1180" s="236" t="str">
        <f t="shared" si="36"/>
        <v/>
      </c>
      <c r="G1180" s="247">
        <f t="shared" si="37"/>
        <v>0</v>
      </c>
    </row>
    <row r="1181" spans="1:7">
      <c r="A1181" s="236"/>
      <c r="B1181" s="246"/>
      <c r="C1181" s="246"/>
      <c r="D1181" s="247"/>
      <c r="E1181" s="236"/>
      <c r="F1181" s="236" t="str">
        <f t="shared" si="36"/>
        <v/>
      </c>
      <c r="G1181" s="247">
        <f t="shared" si="37"/>
        <v>0</v>
      </c>
    </row>
    <row r="1182" spans="1:7">
      <c r="A1182" s="236"/>
      <c r="B1182" s="246"/>
      <c r="C1182" s="246"/>
      <c r="D1182" s="247"/>
      <c r="E1182" s="236"/>
      <c r="F1182" s="236" t="str">
        <f t="shared" si="36"/>
        <v/>
      </c>
      <c r="G1182" s="247">
        <f t="shared" si="37"/>
        <v>0</v>
      </c>
    </row>
    <row r="1183" spans="1:7">
      <c r="A1183" s="236"/>
      <c r="B1183" s="246"/>
      <c r="C1183" s="246"/>
      <c r="D1183" s="247"/>
      <c r="E1183" s="236"/>
      <c r="F1183" s="236" t="str">
        <f t="shared" si="36"/>
        <v/>
      </c>
      <c r="G1183" s="247">
        <f t="shared" si="37"/>
        <v>0</v>
      </c>
    </row>
    <row r="1184" spans="1:7">
      <c r="A1184" s="236"/>
      <c r="B1184" s="239"/>
      <c r="C1184" s="237"/>
      <c r="D1184" s="247"/>
      <c r="E1184" s="236"/>
      <c r="F1184" s="236" t="str">
        <f t="shared" si="36"/>
        <v/>
      </c>
      <c r="G1184" s="247">
        <f t="shared" si="37"/>
        <v>0</v>
      </c>
    </row>
    <row r="1185" spans="1:7">
      <c r="A1185" s="236"/>
      <c r="B1185" s="239"/>
      <c r="C1185" s="238"/>
      <c r="D1185" s="247"/>
      <c r="E1185" s="236"/>
      <c r="F1185" s="236" t="str">
        <f t="shared" si="36"/>
        <v/>
      </c>
      <c r="G1185" s="247">
        <f t="shared" si="37"/>
        <v>0</v>
      </c>
    </row>
    <row r="1186" spans="1:7">
      <c r="A1186" s="236"/>
      <c r="B1186" s="239"/>
      <c r="C1186" s="246"/>
      <c r="D1186" s="247"/>
      <c r="E1186" s="236"/>
      <c r="F1186" s="236" t="str">
        <f t="shared" si="36"/>
        <v/>
      </c>
      <c r="G1186" s="247">
        <f t="shared" si="37"/>
        <v>0</v>
      </c>
    </row>
    <row r="1187" spans="1:7">
      <c r="A1187" s="236"/>
      <c r="B1187" s="239"/>
      <c r="C1187" s="246"/>
      <c r="D1187" s="247"/>
      <c r="E1187" s="236"/>
      <c r="F1187" s="236" t="str">
        <f t="shared" si="36"/>
        <v/>
      </c>
      <c r="G1187" s="247">
        <f t="shared" si="37"/>
        <v>0</v>
      </c>
    </row>
    <row r="1188" spans="1:7">
      <c r="A1188" s="236"/>
      <c r="B1188" s="239"/>
      <c r="C1188" s="246"/>
      <c r="D1188" s="247"/>
      <c r="E1188" s="236"/>
      <c r="F1188" s="236" t="str">
        <f t="shared" si="36"/>
        <v/>
      </c>
      <c r="G1188" s="247">
        <f t="shared" si="37"/>
        <v>0</v>
      </c>
    </row>
    <row r="1189" spans="1:7">
      <c r="A1189" s="236"/>
      <c r="B1189" s="240"/>
      <c r="C1189" s="237"/>
      <c r="D1189" s="247"/>
      <c r="E1189" s="236"/>
      <c r="F1189" s="236" t="str">
        <f t="shared" si="36"/>
        <v/>
      </c>
      <c r="G1189" s="247">
        <f t="shared" si="37"/>
        <v>0</v>
      </c>
    </row>
    <row r="1190" spans="1:7">
      <c r="A1190" s="236"/>
      <c r="B1190" s="240"/>
      <c r="C1190" s="238"/>
      <c r="D1190" s="247"/>
      <c r="E1190" s="236"/>
      <c r="F1190" s="236" t="str">
        <f t="shared" si="36"/>
        <v/>
      </c>
      <c r="G1190" s="247">
        <f t="shared" si="37"/>
        <v>0</v>
      </c>
    </row>
    <row r="1191" spans="1:7">
      <c r="A1191" s="236"/>
      <c r="B1191" s="240"/>
      <c r="C1191" s="246"/>
      <c r="D1191" s="247"/>
      <c r="E1191" s="236"/>
      <c r="F1191" s="236" t="str">
        <f t="shared" si="36"/>
        <v/>
      </c>
      <c r="G1191" s="247">
        <f t="shared" si="37"/>
        <v>0</v>
      </c>
    </row>
    <row r="1192" spans="1:7">
      <c r="A1192" s="236"/>
      <c r="B1192" s="240"/>
      <c r="C1192" s="246"/>
      <c r="D1192" s="247"/>
      <c r="E1192" s="236"/>
      <c r="F1192" s="236" t="str">
        <f t="shared" si="36"/>
        <v/>
      </c>
      <c r="G1192" s="247">
        <f t="shared" si="37"/>
        <v>0</v>
      </c>
    </row>
    <row r="1193" spans="1:7">
      <c r="A1193" s="236"/>
      <c r="B1193" s="240"/>
      <c r="C1193" s="246"/>
      <c r="D1193" s="247"/>
      <c r="E1193" s="236"/>
      <c r="F1193" s="236" t="str">
        <f t="shared" si="36"/>
        <v/>
      </c>
      <c r="G1193" s="247">
        <f t="shared" si="37"/>
        <v>0</v>
      </c>
    </row>
    <row r="1194" spans="1:7">
      <c r="A1194" s="236"/>
      <c r="B1194" s="240"/>
      <c r="C1194" s="237"/>
      <c r="D1194" s="247"/>
      <c r="E1194" s="236"/>
      <c r="F1194" s="236" t="str">
        <f t="shared" si="36"/>
        <v/>
      </c>
      <c r="G1194" s="247">
        <f t="shared" si="37"/>
        <v>0</v>
      </c>
    </row>
    <row r="1195" spans="1:7">
      <c r="A1195" s="236"/>
      <c r="B1195" s="240"/>
      <c r="C1195" s="238"/>
      <c r="D1195" s="247"/>
      <c r="E1195" s="236"/>
      <c r="F1195" s="236" t="str">
        <f t="shared" si="36"/>
        <v/>
      </c>
      <c r="G1195" s="247">
        <f t="shared" si="37"/>
        <v>0</v>
      </c>
    </row>
    <row r="1196" spans="1:7">
      <c r="A1196" s="236"/>
      <c r="B1196" s="240"/>
      <c r="C1196" s="246"/>
      <c r="D1196" s="247"/>
      <c r="E1196" s="236"/>
      <c r="F1196" s="236" t="str">
        <f t="shared" si="36"/>
        <v/>
      </c>
      <c r="G1196" s="247">
        <f t="shared" si="37"/>
        <v>0</v>
      </c>
    </row>
    <row r="1197" spans="1:7">
      <c r="A1197" s="236"/>
      <c r="B1197" s="240"/>
      <c r="C1197" s="246"/>
      <c r="D1197" s="247"/>
      <c r="E1197" s="236"/>
      <c r="F1197" s="236" t="str">
        <f t="shared" si="36"/>
        <v/>
      </c>
      <c r="G1197" s="247">
        <f t="shared" si="37"/>
        <v>0</v>
      </c>
    </row>
    <row r="1198" spans="1:7">
      <c r="A1198" s="236"/>
      <c r="B1198" s="240"/>
      <c r="C1198" s="237"/>
      <c r="D1198" s="247"/>
      <c r="E1198" s="236"/>
      <c r="F1198" s="236" t="str">
        <f t="shared" si="36"/>
        <v/>
      </c>
      <c r="G1198" s="247">
        <f t="shared" si="37"/>
        <v>0</v>
      </c>
    </row>
    <row r="1199" spans="1:7">
      <c r="A1199" s="236"/>
      <c r="B1199" s="240"/>
      <c r="C1199" s="238"/>
      <c r="D1199" s="247"/>
      <c r="E1199" s="236"/>
      <c r="F1199" s="236" t="str">
        <f t="shared" si="36"/>
        <v/>
      </c>
      <c r="G1199" s="247">
        <f t="shared" si="37"/>
        <v>0</v>
      </c>
    </row>
    <row r="1200" spans="1:7">
      <c r="A1200" s="236"/>
      <c r="B1200" s="240"/>
      <c r="C1200" s="246"/>
      <c r="D1200" s="247"/>
      <c r="E1200" s="236"/>
      <c r="F1200" s="236" t="str">
        <f t="shared" si="36"/>
        <v/>
      </c>
      <c r="G1200" s="247">
        <f t="shared" si="37"/>
        <v>0</v>
      </c>
    </row>
    <row r="1201" spans="1:7">
      <c r="A1201" s="236"/>
      <c r="B1201" s="240"/>
      <c r="C1201" s="246"/>
      <c r="D1201" s="247"/>
      <c r="E1201" s="236"/>
      <c r="F1201" s="236" t="str">
        <f t="shared" si="36"/>
        <v/>
      </c>
      <c r="G1201" s="247">
        <f t="shared" si="37"/>
        <v>0</v>
      </c>
    </row>
    <row r="1202" spans="1:7">
      <c r="A1202" s="236"/>
      <c r="B1202" s="238"/>
      <c r="C1202" s="237"/>
      <c r="D1202" s="247"/>
      <c r="E1202" s="236"/>
      <c r="F1202" s="236" t="str">
        <f t="shared" si="36"/>
        <v/>
      </c>
      <c r="G1202" s="247">
        <f t="shared" si="37"/>
        <v>0</v>
      </c>
    </row>
    <row r="1203" spans="1:7">
      <c r="A1203" s="236"/>
      <c r="B1203" s="238"/>
      <c r="C1203" s="238"/>
      <c r="D1203" s="247"/>
      <c r="E1203" s="236"/>
      <c r="F1203" s="236" t="str">
        <f t="shared" si="36"/>
        <v/>
      </c>
      <c r="G1203" s="247">
        <f t="shared" si="37"/>
        <v>0</v>
      </c>
    </row>
    <row r="1204" spans="1:7">
      <c r="A1204" s="236"/>
      <c r="B1204" s="238"/>
      <c r="C1204" s="246"/>
      <c r="D1204" s="247"/>
      <c r="E1204" s="236"/>
      <c r="F1204" s="236" t="str">
        <f t="shared" si="36"/>
        <v/>
      </c>
      <c r="G1204" s="247">
        <f t="shared" si="37"/>
        <v>0</v>
      </c>
    </row>
    <row r="1205" spans="1:7">
      <c r="A1205" s="236"/>
      <c r="B1205" s="238"/>
      <c r="C1205" s="246"/>
      <c r="D1205" s="247"/>
      <c r="E1205" s="236"/>
      <c r="F1205" s="236" t="str">
        <f t="shared" si="36"/>
        <v/>
      </c>
      <c r="G1205" s="247">
        <f t="shared" si="37"/>
        <v>0</v>
      </c>
    </row>
    <row r="1206" spans="1:7">
      <c r="A1206" s="236"/>
      <c r="B1206" s="238"/>
      <c r="C1206" s="246"/>
      <c r="D1206" s="247"/>
      <c r="E1206" s="236"/>
      <c r="F1206" s="236" t="str">
        <f t="shared" si="36"/>
        <v/>
      </c>
      <c r="G1206" s="247">
        <f t="shared" si="37"/>
        <v>0</v>
      </c>
    </row>
    <row r="1207" spans="1:7">
      <c r="A1207" s="236"/>
      <c r="B1207" s="238"/>
      <c r="C1207" s="246"/>
      <c r="D1207" s="247"/>
      <c r="E1207" s="236"/>
      <c r="F1207" s="236" t="str">
        <f t="shared" si="36"/>
        <v/>
      </c>
      <c r="G1207" s="247">
        <f t="shared" si="37"/>
        <v>0</v>
      </c>
    </row>
    <row r="1208" spans="1:7">
      <c r="A1208" s="236"/>
      <c r="B1208" s="238"/>
      <c r="C1208" s="246"/>
      <c r="D1208" s="247"/>
      <c r="E1208" s="236"/>
      <c r="F1208" s="236" t="str">
        <f t="shared" si="36"/>
        <v/>
      </c>
      <c r="G1208" s="247">
        <f t="shared" si="37"/>
        <v>0</v>
      </c>
    </row>
    <row r="1209" spans="1:7">
      <c r="A1209" s="236"/>
      <c r="B1209" s="238"/>
      <c r="C1209" s="246"/>
      <c r="D1209" s="247"/>
      <c r="E1209" s="236"/>
      <c r="F1209" s="236" t="str">
        <f t="shared" si="36"/>
        <v/>
      </c>
      <c r="G1209" s="247">
        <f t="shared" si="37"/>
        <v>0</v>
      </c>
    </row>
    <row r="1210" spans="1:7">
      <c r="A1210" s="236"/>
      <c r="B1210" s="238"/>
      <c r="C1210" s="246"/>
      <c r="D1210" s="247"/>
      <c r="E1210" s="236"/>
      <c r="F1210" s="236" t="str">
        <f t="shared" si="36"/>
        <v/>
      </c>
      <c r="G1210" s="247">
        <f t="shared" si="37"/>
        <v>0</v>
      </c>
    </row>
    <row r="1211" spans="1:7">
      <c r="A1211" s="236"/>
      <c r="B1211" s="238"/>
      <c r="C1211" s="246"/>
      <c r="D1211" s="247"/>
      <c r="E1211" s="236"/>
      <c r="F1211" s="236" t="str">
        <f t="shared" si="36"/>
        <v/>
      </c>
      <c r="G1211" s="247">
        <f t="shared" si="37"/>
        <v>0</v>
      </c>
    </row>
    <row r="1212" spans="1:7">
      <c r="A1212" s="236"/>
      <c r="B1212" s="246"/>
      <c r="C1212" s="237"/>
      <c r="D1212" s="247"/>
      <c r="E1212" s="236"/>
      <c r="F1212" s="236" t="str">
        <f t="shared" si="36"/>
        <v/>
      </c>
      <c r="G1212" s="247">
        <f t="shared" si="37"/>
        <v>0</v>
      </c>
    </row>
    <row r="1213" spans="1:7">
      <c r="A1213" s="236"/>
      <c r="B1213" s="246"/>
      <c r="C1213" s="238"/>
      <c r="D1213" s="247"/>
      <c r="E1213" s="236"/>
      <c r="F1213" s="236" t="str">
        <f t="shared" si="36"/>
        <v/>
      </c>
      <c r="G1213" s="247">
        <f t="shared" si="37"/>
        <v>0</v>
      </c>
    </row>
    <row r="1214" spans="1:7">
      <c r="A1214" s="236"/>
      <c r="B1214" s="246"/>
      <c r="C1214" s="246"/>
      <c r="D1214" s="247"/>
      <c r="E1214" s="236"/>
      <c r="F1214" s="236" t="str">
        <f t="shared" si="36"/>
        <v/>
      </c>
      <c r="G1214" s="247">
        <f t="shared" si="37"/>
        <v>0</v>
      </c>
    </row>
    <row r="1215" spans="1:7">
      <c r="A1215" s="236"/>
      <c r="B1215" s="246"/>
      <c r="C1215" s="237"/>
      <c r="D1215" s="247"/>
      <c r="E1215" s="236"/>
      <c r="F1215" s="236" t="str">
        <f t="shared" si="36"/>
        <v/>
      </c>
      <c r="G1215" s="247">
        <f t="shared" si="37"/>
        <v>0</v>
      </c>
    </row>
    <row r="1216" spans="1:7">
      <c r="A1216" s="236"/>
      <c r="B1216" s="246"/>
      <c r="C1216" s="238"/>
      <c r="D1216" s="247"/>
      <c r="E1216" s="236"/>
      <c r="F1216" s="236" t="str">
        <f t="shared" si="36"/>
        <v/>
      </c>
      <c r="G1216" s="247">
        <f t="shared" si="37"/>
        <v>0</v>
      </c>
    </row>
    <row r="1217" spans="1:7">
      <c r="A1217" s="236"/>
      <c r="B1217" s="246"/>
      <c r="C1217" s="246"/>
      <c r="D1217" s="247"/>
      <c r="E1217" s="236"/>
      <c r="F1217" s="236" t="str">
        <f t="shared" si="36"/>
        <v/>
      </c>
      <c r="G1217" s="247">
        <f t="shared" si="37"/>
        <v>0</v>
      </c>
    </row>
    <row r="1218" spans="1:7">
      <c r="A1218" s="236"/>
      <c r="B1218" s="246"/>
      <c r="C1218" s="246"/>
      <c r="D1218" s="247"/>
      <c r="E1218" s="236"/>
      <c r="F1218" s="236" t="str">
        <f t="shared" si="36"/>
        <v/>
      </c>
      <c r="G1218" s="247">
        <f t="shared" si="37"/>
        <v>0</v>
      </c>
    </row>
    <row r="1219" spans="1:7">
      <c r="A1219" s="236"/>
      <c r="B1219" s="246"/>
      <c r="C1219" s="246"/>
      <c r="D1219" s="247"/>
      <c r="E1219" s="236"/>
      <c r="F1219" s="236" t="str">
        <f t="shared" si="36"/>
        <v/>
      </c>
      <c r="G1219" s="247">
        <f t="shared" si="37"/>
        <v>0</v>
      </c>
    </row>
    <row r="1220" spans="1:7">
      <c r="A1220" s="236"/>
      <c r="B1220" s="246"/>
      <c r="C1220" s="246"/>
      <c r="D1220" s="247"/>
      <c r="E1220" s="236"/>
      <c r="F1220" s="236" t="str">
        <f t="shared" si="36"/>
        <v/>
      </c>
      <c r="G1220" s="247">
        <f t="shared" si="37"/>
        <v>0</v>
      </c>
    </row>
    <row r="1221" spans="1:7">
      <c r="A1221" s="236"/>
      <c r="B1221" s="246"/>
      <c r="C1221" s="246"/>
      <c r="D1221" s="247"/>
      <c r="E1221" s="236"/>
      <c r="F1221" s="236" t="str">
        <f t="shared" si="36"/>
        <v/>
      </c>
      <c r="G1221" s="247">
        <f t="shared" si="37"/>
        <v>0</v>
      </c>
    </row>
    <row r="1222" spans="1:7">
      <c r="A1222" s="236"/>
      <c r="B1222" s="246"/>
      <c r="C1222" s="246"/>
      <c r="D1222" s="247"/>
      <c r="E1222" s="236"/>
      <c r="F1222" s="236" t="str">
        <f t="shared" si="36"/>
        <v/>
      </c>
      <c r="G1222" s="247">
        <f t="shared" si="37"/>
        <v>0</v>
      </c>
    </row>
    <row r="1223" spans="1:7">
      <c r="A1223" s="236"/>
      <c r="B1223" s="246"/>
      <c r="C1223" s="246"/>
      <c r="D1223" s="247"/>
      <c r="E1223" s="236"/>
      <c r="F1223" s="236" t="str">
        <f t="shared" si="36"/>
        <v/>
      </c>
      <c r="G1223" s="247">
        <f t="shared" si="37"/>
        <v>0</v>
      </c>
    </row>
    <row r="1224" spans="1:7">
      <c r="A1224" s="236"/>
      <c r="B1224" s="246"/>
      <c r="C1224" s="237"/>
      <c r="D1224" s="247"/>
      <c r="E1224" s="236"/>
      <c r="F1224" s="236" t="str">
        <f t="shared" si="36"/>
        <v/>
      </c>
      <c r="G1224" s="247">
        <f t="shared" si="37"/>
        <v>0</v>
      </c>
    </row>
    <row r="1225" spans="1:7">
      <c r="A1225" s="236"/>
      <c r="B1225" s="246"/>
      <c r="C1225" s="238"/>
      <c r="D1225" s="247"/>
      <c r="E1225" s="236"/>
      <c r="F1225" s="236" t="str">
        <f t="shared" si="36"/>
        <v/>
      </c>
      <c r="G1225" s="247">
        <f t="shared" si="37"/>
        <v>0</v>
      </c>
    </row>
    <row r="1226" spans="1:7">
      <c r="A1226" s="236"/>
      <c r="B1226" s="246"/>
      <c r="C1226" s="246"/>
      <c r="D1226" s="247"/>
      <c r="E1226" s="236"/>
      <c r="F1226" s="236" t="str">
        <f t="shared" si="36"/>
        <v/>
      </c>
      <c r="G1226" s="247">
        <f t="shared" si="37"/>
        <v>0</v>
      </c>
    </row>
    <row r="1227" spans="1:7">
      <c r="A1227" s="236"/>
      <c r="B1227" s="246"/>
      <c r="C1227" s="237"/>
      <c r="D1227" s="247"/>
      <c r="E1227" s="236"/>
      <c r="F1227" s="236" t="str">
        <f t="shared" si="36"/>
        <v/>
      </c>
      <c r="G1227" s="247">
        <f t="shared" si="37"/>
        <v>0</v>
      </c>
    </row>
    <row r="1228" spans="1:7">
      <c r="A1228" s="236"/>
      <c r="B1228" s="246"/>
      <c r="C1228" s="238"/>
      <c r="D1228" s="247"/>
      <c r="E1228" s="236"/>
      <c r="F1228" s="236" t="str">
        <f t="shared" si="36"/>
        <v/>
      </c>
      <c r="G1228" s="247">
        <f t="shared" si="37"/>
        <v>0</v>
      </c>
    </row>
    <row r="1229" spans="1:7">
      <c r="A1229" s="236"/>
      <c r="B1229" s="246"/>
      <c r="C1229" s="246"/>
      <c r="D1229" s="247"/>
      <c r="E1229" s="236"/>
      <c r="F1229" s="236" t="str">
        <f t="shared" si="36"/>
        <v/>
      </c>
      <c r="G1229" s="247">
        <f t="shared" si="37"/>
        <v>0</v>
      </c>
    </row>
    <row r="1230" spans="1:7">
      <c r="A1230" s="236"/>
      <c r="B1230" s="238"/>
      <c r="C1230" s="237"/>
      <c r="D1230" s="247"/>
      <c r="E1230" s="236"/>
      <c r="F1230" s="236" t="str">
        <f t="shared" si="36"/>
        <v/>
      </c>
      <c r="G1230" s="247">
        <f t="shared" si="37"/>
        <v>0</v>
      </c>
    </row>
    <row r="1231" spans="1:7">
      <c r="A1231" s="236"/>
      <c r="B1231" s="238"/>
      <c r="C1231" s="238"/>
      <c r="D1231" s="247"/>
      <c r="E1231" s="236"/>
      <c r="F1231" s="236" t="str">
        <f t="shared" si="36"/>
        <v/>
      </c>
      <c r="G1231" s="247">
        <f t="shared" si="37"/>
        <v>0</v>
      </c>
    </row>
    <row r="1232" spans="1:7">
      <c r="A1232" s="236"/>
      <c r="B1232" s="238"/>
      <c r="C1232" s="246"/>
      <c r="D1232" s="247"/>
      <c r="E1232" s="236"/>
      <c r="F1232" s="236" t="str">
        <f t="shared" si="36"/>
        <v/>
      </c>
      <c r="G1232" s="247">
        <f t="shared" si="37"/>
        <v>0</v>
      </c>
    </row>
    <row r="1233" spans="1:7">
      <c r="A1233" s="236"/>
      <c r="B1233" s="238"/>
      <c r="C1233" s="246"/>
      <c r="D1233" s="247"/>
      <c r="E1233" s="236"/>
      <c r="F1233" s="236" t="str">
        <f t="shared" si="36"/>
        <v/>
      </c>
      <c r="G1233" s="247">
        <f t="shared" si="37"/>
        <v>0</v>
      </c>
    </row>
    <row r="1234" spans="1:7">
      <c r="A1234" s="236"/>
      <c r="B1234" s="238"/>
      <c r="C1234" s="246"/>
      <c r="D1234" s="247"/>
      <c r="E1234" s="236"/>
      <c r="F1234" s="236" t="str">
        <f t="shared" si="36"/>
        <v/>
      </c>
      <c r="G1234" s="247">
        <f t="shared" si="37"/>
        <v>0</v>
      </c>
    </row>
    <row r="1235" spans="1:7">
      <c r="A1235" s="236"/>
      <c r="B1235" s="238"/>
      <c r="C1235" s="246"/>
      <c r="D1235" s="247"/>
      <c r="E1235" s="236"/>
      <c r="F1235" s="236" t="str">
        <f t="shared" si="36"/>
        <v/>
      </c>
      <c r="G1235" s="247">
        <f t="shared" si="37"/>
        <v>0</v>
      </c>
    </row>
    <row r="1236" spans="1:7">
      <c r="A1236" s="236"/>
      <c r="B1236" s="238"/>
      <c r="C1236" s="246"/>
      <c r="D1236" s="247"/>
      <c r="E1236" s="236"/>
      <c r="F1236" s="236" t="str">
        <f t="shared" si="36"/>
        <v/>
      </c>
      <c r="G1236" s="247">
        <f t="shared" si="37"/>
        <v>0</v>
      </c>
    </row>
    <row r="1237" spans="1:7">
      <c r="A1237" s="236"/>
      <c r="B1237" s="239"/>
      <c r="C1237" s="237"/>
      <c r="D1237" s="247"/>
      <c r="E1237" s="236"/>
      <c r="F1237" s="236" t="str">
        <f t="shared" si="36"/>
        <v/>
      </c>
      <c r="G1237" s="247">
        <f t="shared" si="37"/>
        <v>0</v>
      </c>
    </row>
    <row r="1238" spans="1:7">
      <c r="A1238" s="236"/>
      <c r="B1238" s="239"/>
      <c r="C1238" s="238"/>
      <c r="D1238" s="247"/>
      <c r="E1238" s="236"/>
      <c r="F1238" s="236" t="str">
        <f t="shared" si="36"/>
        <v/>
      </c>
      <c r="G1238" s="247">
        <f t="shared" si="37"/>
        <v>0</v>
      </c>
    </row>
    <row r="1239" spans="1:7">
      <c r="A1239" s="236"/>
      <c r="B1239" s="239"/>
      <c r="C1239" s="246"/>
      <c r="D1239" s="247"/>
      <c r="E1239" s="236"/>
      <c r="F1239" s="236" t="str">
        <f t="shared" si="36"/>
        <v/>
      </c>
      <c r="G1239" s="247">
        <f t="shared" si="37"/>
        <v>0</v>
      </c>
    </row>
    <row r="1240" spans="1:7">
      <c r="A1240" s="236"/>
      <c r="B1240" s="239"/>
      <c r="C1240" s="246"/>
      <c r="D1240" s="247"/>
      <c r="E1240" s="236"/>
      <c r="F1240" s="236" t="str">
        <f t="shared" si="36"/>
        <v/>
      </c>
      <c r="G1240" s="247">
        <f t="shared" si="37"/>
        <v>0</v>
      </c>
    </row>
    <row r="1241" spans="1:7">
      <c r="A1241" s="236"/>
      <c r="B1241" s="239"/>
      <c r="C1241" s="246"/>
      <c r="D1241" s="247"/>
      <c r="E1241" s="236"/>
      <c r="F1241" s="236" t="str">
        <f t="shared" si="36"/>
        <v/>
      </c>
      <c r="G1241" s="247">
        <f t="shared" si="37"/>
        <v>0</v>
      </c>
    </row>
    <row r="1242" spans="1:7">
      <c r="A1242" s="236"/>
      <c r="B1242" s="240"/>
      <c r="C1242" s="237"/>
      <c r="D1242" s="247"/>
      <c r="E1242" s="236"/>
      <c r="F1242" s="236" t="str">
        <f t="shared" ref="F1242:F1305" si="38">B1242&amp;C1242</f>
        <v/>
      </c>
      <c r="G1242" s="247">
        <f t="shared" ref="G1242:G1305" si="39">D1242</f>
        <v>0</v>
      </c>
    </row>
    <row r="1243" spans="1:7">
      <c r="A1243" s="236"/>
      <c r="B1243" s="240"/>
      <c r="C1243" s="238"/>
      <c r="D1243" s="247"/>
      <c r="E1243" s="236"/>
      <c r="F1243" s="236" t="str">
        <f t="shared" si="38"/>
        <v/>
      </c>
      <c r="G1243" s="247">
        <f t="shared" si="39"/>
        <v>0</v>
      </c>
    </row>
    <row r="1244" spans="1:7">
      <c r="A1244" s="236"/>
      <c r="B1244" s="240"/>
      <c r="C1244" s="246"/>
      <c r="D1244" s="247"/>
      <c r="E1244" s="236"/>
      <c r="F1244" s="236" t="str">
        <f t="shared" si="38"/>
        <v/>
      </c>
      <c r="G1244" s="247">
        <f t="shared" si="39"/>
        <v>0</v>
      </c>
    </row>
    <row r="1245" spans="1:7">
      <c r="A1245" s="236"/>
      <c r="B1245" s="240"/>
      <c r="C1245" s="237"/>
      <c r="D1245" s="247"/>
      <c r="E1245" s="236"/>
      <c r="F1245" s="236" t="str">
        <f t="shared" si="38"/>
        <v/>
      </c>
      <c r="G1245" s="247">
        <f t="shared" si="39"/>
        <v>0</v>
      </c>
    </row>
    <row r="1246" spans="1:7">
      <c r="A1246" s="236"/>
      <c r="B1246" s="240"/>
      <c r="C1246" s="238"/>
      <c r="D1246" s="247"/>
      <c r="E1246" s="236"/>
      <c r="F1246" s="236" t="str">
        <f t="shared" si="38"/>
        <v/>
      </c>
      <c r="G1246" s="247">
        <f t="shared" si="39"/>
        <v>0</v>
      </c>
    </row>
    <row r="1247" spans="1:7">
      <c r="A1247" s="236"/>
      <c r="B1247" s="240"/>
      <c r="C1247" s="246"/>
      <c r="D1247" s="247"/>
      <c r="E1247" s="236"/>
      <c r="F1247" s="236" t="str">
        <f t="shared" si="38"/>
        <v/>
      </c>
      <c r="G1247" s="247">
        <f t="shared" si="39"/>
        <v>0</v>
      </c>
    </row>
    <row r="1248" spans="1:7">
      <c r="A1248" s="236"/>
      <c r="B1248" s="240"/>
      <c r="C1248" s="237"/>
      <c r="D1248" s="247"/>
      <c r="E1248" s="236"/>
      <c r="F1248" s="236" t="str">
        <f t="shared" si="38"/>
        <v/>
      </c>
      <c r="G1248" s="247">
        <f t="shared" si="39"/>
        <v>0</v>
      </c>
    </row>
    <row r="1249" spans="1:7">
      <c r="A1249" s="236"/>
      <c r="B1249" s="240"/>
      <c r="C1249" s="238"/>
      <c r="D1249" s="247"/>
      <c r="E1249" s="236"/>
      <c r="F1249" s="236" t="str">
        <f t="shared" si="38"/>
        <v/>
      </c>
      <c r="G1249" s="247">
        <f t="shared" si="39"/>
        <v>0</v>
      </c>
    </row>
    <row r="1250" spans="1:7">
      <c r="A1250" s="236"/>
      <c r="B1250" s="240"/>
      <c r="C1250" s="246"/>
      <c r="D1250" s="247"/>
      <c r="E1250" s="236"/>
      <c r="F1250" s="236" t="str">
        <f t="shared" si="38"/>
        <v/>
      </c>
      <c r="G1250" s="247">
        <f t="shared" si="39"/>
        <v>0</v>
      </c>
    </row>
    <row r="1251" spans="1:7">
      <c r="A1251" s="236"/>
      <c r="B1251" s="240"/>
      <c r="C1251" s="237"/>
      <c r="D1251" s="247"/>
      <c r="E1251" s="236"/>
      <c r="F1251" s="236" t="str">
        <f t="shared" si="38"/>
        <v/>
      </c>
      <c r="G1251" s="247">
        <f t="shared" si="39"/>
        <v>0</v>
      </c>
    </row>
    <row r="1252" spans="1:7">
      <c r="A1252" s="236"/>
      <c r="B1252" s="240"/>
      <c r="C1252" s="238"/>
      <c r="D1252" s="247"/>
      <c r="E1252" s="236"/>
      <c r="F1252" s="236" t="str">
        <f t="shared" si="38"/>
        <v/>
      </c>
      <c r="G1252" s="247">
        <f t="shared" si="39"/>
        <v>0</v>
      </c>
    </row>
    <row r="1253" spans="1:7">
      <c r="A1253" s="236"/>
      <c r="B1253" s="240"/>
      <c r="C1253" s="246"/>
      <c r="D1253" s="247"/>
      <c r="E1253" s="236"/>
      <c r="F1253" s="236" t="str">
        <f t="shared" si="38"/>
        <v/>
      </c>
      <c r="G1253" s="247">
        <f t="shared" si="39"/>
        <v>0</v>
      </c>
    </row>
    <row r="1254" spans="1:7">
      <c r="A1254" s="236"/>
      <c r="B1254" s="240"/>
      <c r="C1254" s="246"/>
      <c r="D1254" s="247"/>
      <c r="E1254" s="236"/>
      <c r="F1254" s="236" t="str">
        <f t="shared" si="38"/>
        <v/>
      </c>
      <c r="G1254" s="247">
        <f t="shared" si="39"/>
        <v>0</v>
      </c>
    </row>
    <row r="1255" spans="1:7">
      <c r="A1255" s="236"/>
      <c r="B1255" s="240"/>
      <c r="C1255" s="237"/>
      <c r="D1255" s="247"/>
      <c r="E1255" s="236"/>
      <c r="F1255" s="236" t="str">
        <f t="shared" si="38"/>
        <v/>
      </c>
      <c r="G1255" s="247">
        <f t="shared" si="39"/>
        <v>0</v>
      </c>
    </row>
    <row r="1256" spans="1:7">
      <c r="A1256" s="236"/>
      <c r="B1256" s="240"/>
      <c r="C1256" s="238"/>
      <c r="D1256" s="247"/>
      <c r="E1256" s="236"/>
      <c r="F1256" s="236" t="str">
        <f t="shared" si="38"/>
        <v/>
      </c>
      <c r="G1256" s="247">
        <f t="shared" si="39"/>
        <v>0</v>
      </c>
    </row>
    <row r="1257" spans="1:7">
      <c r="A1257" s="236"/>
      <c r="B1257" s="240"/>
      <c r="C1257" s="246"/>
      <c r="D1257" s="247"/>
      <c r="E1257" s="236"/>
      <c r="F1257" s="236" t="str">
        <f t="shared" si="38"/>
        <v/>
      </c>
      <c r="G1257" s="247">
        <f t="shared" si="39"/>
        <v>0</v>
      </c>
    </row>
    <row r="1258" spans="1:7">
      <c r="A1258" s="236"/>
      <c r="B1258" s="240"/>
      <c r="C1258" s="237"/>
      <c r="D1258" s="247"/>
      <c r="E1258" s="236"/>
      <c r="F1258" s="236" t="str">
        <f t="shared" si="38"/>
        <v/>
      </c>
      <c r="G1258" s="247">
        <f t="shared" si="39"/>
        <v>0</v>
      </c>
    </row>
    <row r="1259" spans="1:7">
      <c r="A1259" s="236"/>
      <c r="B1259" s="240"/>
      <c r="C1259" s="238"/>
      <c r="D1259" s="247"/>
      <c r="E1259" s="236"/>
      <c r="F1259" s="236" t="str">
        <f t="shared" si="38"/>
        <v/>
      </c>
      <c r="G1259" s="247">
        <f t="shared" si="39"/>
        <v>0</v>
      </c>
    </row>
    <row r="1260" spans="1:7">
      <c r="A1260" s="236"/>
      <c r="B1260" s="240"/>
      <c r="C1260" s="246"/>
      <c r="D1260" s="247"/>
      <c r="E1260" s="236"/>
      <c r="F1260" s="236" t="str">
        <f t="shared" si="38"/>
        <v/>
      </c>
      <c r="G1260" s="247">
        <f t="shared" si="39"/>
        <v>0</v>
      </c>
    </row>
    <row r="1261" spans="1:7">
      <c r="A1261" s="236"/>
      <c r="B1261" s="240"/>
      <c r="C1261" s="237"/>
      <c r="D1261" s="247"/>
      <c r="E1261" s="236"/>
      <c r="F1261" s="236" t="str">
        <f t="shared" si="38"/>
        <v/>
      </c>
      <c r="G1261" s="247">
        <f t="shared" si="39"/>
        <v>0</v>
      </c>
    </row>
    <row r="1262" spans="1:7">
      <c r="A1262" s="236"/>
      <c r="B1262" s="240"/>
      <c r="C1262" s="238"/>
      <c r="D1262" s="247"/>
      <c r="E1262" s="236"/>
      <c r="F1262" s="236" t="str">
        <f t="shared" si="38"/>
        <v/>
      </c>
      <c r="G1262" s="247">
        <f t="shared" si="39"/>
        <v>0</v>
      </c>
    </row>
    <row r="1263" spans="1:7">
      <c r="A1263" s="236"/>
      <c r="B1263" s="240"/>
      <c r="C1263" s="246"/>
      <c r="D1263" s="247"/>
      <c r="E1263" s="236"/>
      <c r="F1263" s="236" t="str">
        <f t="shared" si="38"/>
        <v/>
      </c>
      <c r="G1263" s="247">
        <f t="shared" si="39"/>
        <v>0</v>
      </c>
    </row>
    <row r="1264" spans="1:7">
      <c r="A1264" s="236"/>
      <c r="B1264" s="240"/>
      <c r="C1264" s="237"/>
      <c r="D1264" s="247"/>
      <c r="E1264" s="236"/>
      <c r="F1264" s="236" t="str">
        <f t="shared" si="38"/>
        <v/>
      </c>
      <c r="G1264" s="247">
        <f t="shared" si="39"/>
        <v>0</v>
      </c>
    </row>
    <row r="1265" spans="1:7">
      <c r="A1265" s="236"/>
      <c r="B1265" s="240"/>
      <c r="C1265" s="238"/>
      <c r="D1265" s="247"/>
      <c r="E1265" s="236"/>
      <c r="F1265" s="236" t="str">
        <f t="shared" si="38"/>
        <v/>
      </c>
      <c r="G1265" s="247">
        <f t="shared" si="39"/>
        <v>0</v>
      </c>
    </row>
    <row r="1266" spans="1:7">
      <c r="A1266" s="236"/>
      <c r="B1266" s="240"/>
      <c r="C1266" s="246"/>
      <c r="D1266" s="247"/>
      <c r="E1266" s="236"/>
      <c r="F1266" s="236" t="str">
        <f t="shared" si="38"/>
        <v/>
      </c>
      <c r="G1266" s="247">
        <f t="shared" si="39"/>
        <v>0</v>
      </c>
    </row>
    <row r="1267" spans="1:7">
      <c r="A1267" s="236"/>
      <c r="B1267" s="239"/>
      <c r="C1267" s="237"/>
      <c r="D1267" s="247"/>
      <c r="E1267" s="236"/>
      <c r="F1267" s="236" t="str">
        <f t="shared" si="38"/>
        <v/>
      </c>
      <c r="G1267" s="247">
        <f t="shared" si="39"/>
        <v>0</v>
      </c>
    </row>
    <row r="1268" spans="1:7">
      <c r="A1268" s="236"/>
      <c r="B1268" s="239"/>
      <c r="C1268" s="238"/>
      <c r="D1268" s="247"/>
      <c r="E1268" s="236"/>
      <c r="F1268" s="236" t="str">
        <f t="shared" si="38"/>
        <v/>
      </c>
      <c r="G1268" s="247">
        <f t="shared" si="39"/>
        <v>0</v>
      </c>
    </row>
    <row r="1269" spans="1:7">
      <c r="A1269" s="236"/>
      <c r="B1269" s="239"/>
      <c r="C1269" s="246"/>
      <c r="D1269" s="247"/>
      <c r="E1269" s="236"/>
      <c r="F1269" s="236" t="str">
        <f t="shared" si="38"/>
        <v/>
      </c>
      <c r="G1269" s="247">
        <f t="shared" si="39"/>
        <v>0</v>
      </c>
    </row>
    <row r="1270" spans="1:7">
      <c r="A1270" s="236"/>
      <c r="B1270" s="239"/>
      <c r="C1270" s="246"/>
      <c r="D1270" s="247"/>
      <c r="E1270" s="236"/>
      <c r="F1270" s="236" t="str">
        <f t="shared" si="38"/>
        <v/>
      </c>
      <c r="G1270" s="247">
        <f t="shared" si="39"/>
        <v>0</v>
      </c>
    </row>
    <row r="1271" spans="1:7">
      <c r="A1271" s="236"/>
      <c r="B1271" s="239"/>
      <c r="C1271" s="246"/>
      <c r="D1271" s="247"/>
      <c r="E1271" s="236"/>
      <c r="F1271" s="236" t="str">
        <f t="shared" si="38"/>
        <v/>
      </c>
      <c r="G1271" s="247">
        <f t="shared" si="39"/>
        <v>0</v>
      </c>
    </row>
    <row r="1272" spans="1:7">
      <c r="A1272" s="236"/>
      <c r="B1272" s="239"/>
      <c r="C1272" s="246"/>
      <c r="D1272" s="247"/>
      <c r="E1272" s="236"/>
      <c r="F1272" s="236" t="str">
        <f t="shared" si="38"/>
        <v/>
      </c>
      <c r="G1272" s="247">
        <f t="shared" si="39"/>
        <v>0</v>
      </c>
    </row>
    <row r="1273" spans="1:7">
      <c r="A1273" s="236"/>
      <c r="B1273" s="236"/>
      <c r="C1273" s="237"/>
      <c r="D1273" s="247"/>
      <c r="E1273" s="236"/>
      <c r="F1273" s="236" t="str">
        <f t="shared" si="38"/>
        <v/>
      </c>
      <c r="G1273" s="247">
        <f t="shared" si="39"/>
        <v>0</v>
      </c>
    </row>
    <row r="1274" spans="1:7">
      <c r="A1274" s="236"/>
      <c r="B1274" s="236"/>
      <c r="C1274" s="238"/>
      <c r="D1274" s="247"/>
      <c r="E1274" s="236"/>
      <c r="F1274" s="236" t="str">
        <f t="shared" si="38"/>
        <v/>
      </c>
      <c r="G1274" s="247">
        <f t="shared" si="39"/>
        <v>0</v>
      </c>
    </row>
    <row r="1275" spans="1:7">
      <c r="A1275" s="236"/>
      <c r="B1275" s="236"/>
      <c r="C1275" s="246"/>
      <c r="D1275" s="247"/>
      <c r="E1275" s="236"/>
      <c r="F1275" s="236" t="str">
        <f t="shared" si="38"/>
        <v/>
      </c>
      <c r="G1275" s="247">
        <f t="shared" si="39"/>
        <v>0</v>
      </c>
    </row>
    <row r="1276" spans="1:7">
      <c r="A1276" s="236"/>
      <c r="B1276" s="236"/>
      <c r="C1276" s="246"/>
      <c r="D1276" s="247"/>
      <c r="E1276" s="236"/>
      <c r="F1276" s="236" t="str">
        <f t="shared" si="38"/>
        <v/>
      </c>
      <c r="G1276" s="247">
        <f t="shared" si="39"/>
        <v>0</v>
      </c>
    </row>
    <row r="1277" spans="1:7">
      <c r="A1277" s="236"/>
      <c r="B1277" s="236"/>
      <c r="C1277" s="246"/>
      <c r="D1277" s="247"/>
      <c r="E1277" s="236"/>
      <c r="F1277" s="236" t="str">
        <f t="shared" si="38"/>
        <v/>
      </c>
      <c r="G1277" s="247">
        <f t="shared" si="39"/>
        <v>0</v>
      </c>
    </row>
    <row r="1278" spans="1:7">
      <c r="A1278" s="236"/>
      <c r="B1278" s="236"/>
      <c r="C1278" s="237"/>
      <c r="D1278" s="247"/>
      <c r="E1278" s="236"/>
      <c r="F1278" s="236" t="str">
        <f t="shared" si="38"/>
        <v/>
      </c>
      <c r="G1278" s="247">
        <f t="shared" si="39"/>
        <v>0</v>
      </c>
    </row>
    <row r="1279" spans="1:7">
      <c r="A1279" s="236"/>
      <c r="B1279" s="236"/>
      <c r="C1279" s="238"/>
      <c r="D1279" s="247"/>
      <c r="E1279" s="236"/>
      <c r="F1279" s="236" t="str">
        <f t="shared" si="38"/>
        <v/>
      </c>
      <c r="G1279" s="247">
        <f t="shared" si="39"/>
        <v>0</v>
      </c>
    </row>
    <row r="1280" spans="1:7">
      <c r="A1280" s="236"/>
      <c r="B1280" s="236"/>
      <c r="C1280" s="246"/>
      <c r="D1280" s="247"/>
      <c r="E1280" s="236"/>
      <c r="F1280" s="236" t="str">
        <f t="shared" si="38"/>
        <v/>
      </c>
      <c r="G1280" s="247">
        <f t="shared" si="39"/>
        <v>0</v>
      </c>
    </row>
    <row r="1281" spans="1:7">
      <c r="A1281" s="236"/>
      <c r="B1281" s="236"/>
      <c r="C1281" s="246"/>
      <c r="D1281" s="247"/>
      <c r="E1281" s="236"/>
      <c r="F1281" s="236" t="str">
        <f t="shared" si="38"/>
        <v/>
      </c>
      <c r="G1281" s="247">
        <f t="shared" si="39"/>
        <v>0</v>
      </c>
    </row>
    <row r="1282" spans="1:7">
      <c r="A1282" s="236"/>
      <c r="B1282" s="236"/>
      <c r="C1282" s="237"/>
      <c r="D1282" s="247"/>
      <c r="E1282" s="236"/>
      <c r="F1282" s="236" t="str">
        <f t="shared" si="38"/>
        <v/>
      </c>
      <c r="G1282" s="247">
        <f t="shared" si="39"/>
        <v>0</v>
      </c>
    </row>
    <row r="1283" spans="1:7">
      <c r="A1283" s="236"/>
      <c r="B1283" s="236"/>
      <c r="C1283" s="238"/>
      <c r="D1283" s="247"/>
      <c r="E1283" s="236"/>
      <c r="F1283" s="236" t="str">
        <f t="shared" si="38"/>
        <v/>
      </c>
      <c r="G1283" s="247">
        <f t="shared" si="39"/>
        <v>0</v>
      </c>
    </row>
    <row r="1284" spans="1:7">
      <c r="A1284" s="236"/>
      <c r="B1284" s="236"/>
      <c r="C1284" s="246"/>
      <c r="D1284" s="247"/>
      <c r="E1284" s="236"/>
      <c r="F1284" s="236" t="str">
        <f t="shared" si="38"/>
        <v/>
      </c>
      <c r="G1284" s="247">
        <f t="shared" si="39"/>
        <v>0</v>
      </c>
    </row>
    <row r="1285" spans="1:7">
      <c r="A1285" s="236"/>
      <c r="B1285" s="236"/>
      <c r="C1285" s="246"/>
      <c r="D1285" s="247"/>
      <c r="E1285" s="236"/>
      <c r="F1285" s="236" t="str">
        <f t="shared" si="38"/>
        <v/>
      </c>
      <c r="G1285" s="247">
        <f t="shared" si="39"/>
        <v>0</v>
      </c>
    </row>
    <row r="1286" spans="1:7">
      <c r="A1286" s="236"/>
      <c r="B1286" s="236"/>
      <c r="C1286" s="237"/>
      <c r="D1286" s="247"/>
      <c r="E1286" s="236"/>
      <c r="F1286" s="236" t="str">
        <f t="shared" si="38"/>
        <v/>
      </c>
      <c r="G1286" s="247">
        <f t="shared" si="39"/>
        <v>0</v>
      </c>
    </row>
    <row r="1287" spans="1:7">
      <c r="A1287" s="236"/>
      <c r="B1287" s="236"/>
      <c r="C1287" s="238"/>
      <c r="D1287" s="247"/>
      <c r="E1287" s="236"/>
      <c r="F1287" s="236" t="str">
        <f t="shared" si="38"/>
        <v/>
      </c>
      <c r="G1287" s="247">
        <f t="shared" si="39"/>
        <v>0</v>
      </c>
    </row>
    <row r="1288" spans="1:7">
      <c r="A1288" s="236"/>
      <c r="B1288" s="236"/>
      <c r="C1288" s="246"/>
      <c r="D1288" s="247"/>
      <c r="E1288" s="236"/>
      <c r="F1288" s="236" t="str">
        <f t="shared" si="38"/>
        <v/>
      </c>
      <c r="G1288" s="247">
        <f t="shared" si="39"/>
        <v>0</v>
      </c>
    </row>
    <row r="1289" spans="1:7">
      <c r="A1289" s="236"/>
      <c r="B1289" s="236"/>
      <c r="C1289" s="237"/>
      <c r="D1289" s="247"/>
      <c r="E1289" s="236"/>
      <c r="F1289" s="236" t="str">
        <f t="shared" si="38"/>
        <v/>
      </c>
      <c r="G1289" s="247">
        <f t="shared" si="39"/>
        <v>0</v>
      </c>
    </row>
    <row r="1290" spans="1:7">
      <c r="A1290" s="236"/>
      <c r="B1290" s="236"/>
      <c r="C1290" s="238"/>
      <c r="D1290" s="247"/>
      <c r="E1290" s="236"/>
      <c r="F1290" s="236" t="str">
        <f t="shared" si="38"/>
        <v/>
      </c>
      <c r="G1290" s="247">
        <f t="shared" si="39"/>
        <v>0</v>
      </c>
    </row>
    <row r="1291" spans="1:7">
      <c r="A1291" s="236"/>
      <c r="B1291" s="236"/>
      <c r="C1291" s="246"/>
      <c r="D1291" s="247"/>
      <c r="E1291" s="236"/>
      <c r="F1291" s="236" t="str">
        <f t="shared" si="38"/>
        <v/>
      </c>
      <c r="G1291" s="247">
        <f t="shared" si="39"/>
        <v>0</v>
      </c>
    </row>
    <row r="1292" spans="1:7">
      <c r="A1292" s="236"/>
      <c r="B1292" s="236"/>
      <c r="C1292" s="246"/>
      <c r="D1292" s="247"/>
      <c r="E1292" s="236"/>
      <c r="F1292" s="236" t="str">
        <f t="shared" si="38"/>
        <v/>
      </c>
      <c r="G1292" s="247">
        <f t="shared" si="39"/>
        <v>0</v>
      </c>
    </row>
    <row r="1293" spans="1:7">
      <c r="A1293" s="236"/>
      <c r="B1293" s="236"/>
      <c r="C1293" s="246"/>
      <c r="D1293" s="247"/>
      <c r="E1293" s="236"/>
      <c r="F1293" s="236" t="str">
        <f t="shared" si="38"/>
        <v/>
      </c>
      <c r="G1293" s="247">
        <f t="shared" si="39"/>
        <v>0</v>
      </c>
    </row>
    <row r="1294" spans="1:7">
      <c r="A1294" s="236"/>
      <c r="B1294" s="236"/>
      <c r="C1294" s="237"/>
      <c r="D1294" s="247"/>
      <c r="E1294" s="236"/>
      <c r="F1294" s="236" t="str">
        <f t="shared" si="38"/>
        <v/>
      </c>
      <c r="G1294" s="247">
        <f t="shared" si="39"/>
        <v>0</v>
      </c>
    </row>
    <row r="1295" spans="1:7">
      <c r="A1295" s="236"/>
      <c r="B1295" s="236"/>
      <c r="C1295" s="238"/>
      <c r="D1295" s="247"/>
      <c r="E1295" s="236"/>
      <c r="F1295" s="236" t="str">
        <f t="shared" si="38"/>
        <v/>
      </c>
      <c r="G1295" s="247">
        <f t="shared" si="39"/>
        <v>0</v>
      </c>
    </row>
    <row r="1296" spans="1:7">
      <c r="A1296" s="236"/>
      <c r="B1296" s="236"/>
      <c r="C1296" s="246"/>
      <c r="D1296" s="247"/>
      <c r="E1296" s="236"/>
      <c r="F1296" s="236" t="str">
        <f t="shared" si="38"/>
        <v/>
      </c>
      <c r="G1296" s="247">
        <f t="shared" si="39"/>
        <v>0</v>
      </c>
    </row>
    <row r="1297" spans="1:7">
      <c r="A1297" s="236"/>
      <c r="B1297" s="236"/>
      <c r="C1297" s="246"/>
      <c r="D1297" s="247"/>
      <c r="E1297" s="236"/>
      <c r="F1297" s="236" t="str">
        <f t="shared" si="38"/>
        <v/>
      </c>
      <c r="G1297" s="247">
        <f t="shared" si="39"/>
        <v>0</v>
      </c>
    </row>
    <row r="1298" spans="1:7">
      <c r="A1298" s="236"/>
      <c r="B1298" s="236"/>
      <c r="C1298" s="246"/>
      <c r="D1298" s="247"/>
      <c r="E1298" s="236"/>
      <c r="F1298" s="236" t="str">
        <f t="shared" si="38"/>
        <v/>
      </c>
      <c r="G1298" s="247">
        <f t="shared" si="39"/>
        <v>0</v>
      </c>
    </row>
    <row r="1299" spans="1:7">
      <c r="A1299" s="236"/>
      <c r="B1299" s="236"/>
      <c r="C1299" s="237"/>
      <c r="D1299" s="247"/>
      <c r="E1299" s="236"/>
      <c r="F1299" s="236" t="str">
        <f t="shared" si="38"/>
        <v/>
      </c>
      <c r="G1299" s="247">
        <f t="shared" si="39"/>
        <v>0</v>
      </c>
    </row>
    <row r="1300" spans="1:7">
      <c r="A1300" s="236"/>
      <c r="B1300" s="236"/>
      <c r="C1300" s="238"/>
      <c r="D1300" s="247"/>
      <c r="E1300" s="236"/>
      <c r="F1300" s="236" t="str">
        <f t="shared" si="38"/>
        <v/>
      </c>
      <c r="G1300" s="247">
        <f t="shared" si="39"/>
        <v>0</v>
      </c>
    </row>
    <row r="1301" spans="1:7">
      <c r="A1301" s="236"/>
      <c r="B1301" s="236"/>
      <c r="C1301" s="246"/>
      <c r="D1301" s="247"/>
      <c r="E1301" s="236"/>
      <c r="F1301" s="236" t="str">
        <f t="shared" si="38"/>
        <v/>
      </c>
      <c r="G1301" s="247">
        <f t="shared" si="39"/>
        <v>0</v>
      </c>
    </row>
    <row r="1302" spans="1:7">
      <c r="A1302" s="236"/>
      <c r="B1302" s="236"/>
      <c r="C1302" s="246"/>
      <c r="D1302" s="247"/>
      <c r="E1302" s="236"/>
      <c r="F1302" s="236" t="str">
        <f t="shared" si="38"/>
        <v/>
      </c>
      <c r="G1302" s="247">
        <f t="shared" si="39"/>
        <v>0</v>
      </c>
    </row>
    <row r="1303" spans="1:7">
      <c r="A1303" s="236"/>
      <c r="B1303" s="236"/>
      <c r="C1303" s="246"/>
      <c r="D1303" s="247"/>
      <c r="E1303" s="236"/>
      <c r="F1303" s="236" t="str">
        <f t="shared" si="38"/>
        <v/>
      </c>
      <c r="G1303" s="247">
        <f t="shared" si="39"/>
        <v>0</v>
      </c>
    </row>
    <row r="1304" spans="1:7">
      <c r="A1304" s="236"/>
      <c r="B1304" s="236"/>
      <c r="C1304" s="246"/>
      <c r="D1304" s="247"/>
      <c r="E1304" s="236"/>
      <c r="F1304" s="236" t="str">
        <f t="shared" si="38"/>
        <v/>
      </c>
      <c r="G1304" s="247">
        <f t="shared" si="39"/>
        <v>0</v>
      </c>
    </row>
    <row r="1305" spans="1:7">
      <c r="A1305" s="236"/>
      <c r="B1305" s="236"/>
      <c r="C1305" s="237"/>
      <c r="D1305" s="247"/>
      <c r="E1305" s="236"/>
      <c r="F1305" s="236" t="str">
        <f t="shared" si="38"/>
        <v/>
      </c>
      <c r="G1305" s="247">
        <f t="shared" si="39"/>
        <v>0</v>
      </c>
    </row>
    <row r="1306" spans="1:7">
      <c r="A1306" s="236"/>
      <c r="B1306" s="236"/>
      <c r="C1306" s="238"/>
      <c r="D1306" s="247"/>
      <c r="E1306" s="236"/>
      <c r="F1306" s="236" t="str">
        <f t="shared" ref="F1306:F1369" si="40">B1306&amp;C1306</f>
        <v/>
      </c>
      <c r="G1306" s="247">
        <f t="shared" ref="G1306:G1369" si="41">D1306</f>
        <v>0</v>
      </c>
    </row>
    <row r="1307" spans="1:7">
      <c r="A1307" s="236"/>
      <c r="B1307" s="236"/>
      <c r="C1307" s="246"/>
      <c r="D1307" s="247"/>
      <c r="E1307" s="236"/>
      <c r="F1307" s="236" t="str">
        <f t="shared" si="40"/>
        <v/>
      </c>
      <c r="G1307" s="247">
        <f t="shared" si="41"/>
        <v>0</v>
      </c>
    </row>
    <row r="1308" spans="1:7">
      <c r="A1308" s="236"/>
      <c r="B1308" s="236"/>
      <c r="C1308" s="246"/>
      <c r="D1308" s="247"/>
      <c r="E1308" s="236"/>
      <c r="F1308" s="236" t="str">
        <f t="shared" si="40"/>
        <v/>
      </c>
      <c r="G1308" s="247">
        <f t="shared" si="41"/>
        <v>0</v>
      </c>
    </row>
    <row r="1309" spans="1:7">
      <c r="A1309" s="236"/>
      <c r="B1309" s="236"/>
      <c r="C1309" s="246"/>
      <c r="D1309" s="247"/>
      <c r="E1309" s="236"/>
      <c r="F1309" s="236" t="str">
        <f t="shared" si="40"/>
        <v/>
      </c>
      <c r="G1309" s="247">
        <f t="shared" si="41"/>
        <v>0</v>
      </c>
    </row>
    <row r="1310" spans="1:7">
      <c r="A1310" s="236"/>
      <c r="B1310" s="236"/>
      <c r="C1310" s="237"/>
      <c r="D1310" s="247"/>
      <c r="E1310" s="236"/>
      <c r="F1310" s="236" t="str">
        <f t="shared" si="40"/>
        <v/>
      </c>
      <c r="G1310" s="247">
        <f t="shared" si="41"/>
        <v>0</v>
      </c>
    </row>
    <row r="1311" spans="1:7">
      <c r="A1311" s="236"/>
      <c r="B1311" s="236"/>
      <c r="C1311" s="238"/>
      <c r="D1311" s="247"/>
      <c r="E1311" s="236"/>
      <c r="F1311" s="236" t="str">
        <f t="shared" si="40"/>
        <v/>
      </c>
      <c r="G1311" s="247">
        <f t="shared" si="41"/>
        <v>0</v>
      </c>
    </row>
    <row r="1312" spans="1:7">
      <c r="A1312" s="236"/>
      <c r="B1312" s="236"/>
      <c r="C1312" s="246"/>
      <c r="D1312" s="247"/>
      <c r="E1312" s="236"/>
      <c r="F1312" s="236" t="str">
        <f t="shared" si="40"/>
        <v/>
      </c>
      <c r="G1312" s="247">
        <f t="shared" si="41"/>
        <v>0</v>
      </c>
    </row>
    <row r="1313" spans="1:7">
      <c r="A1313" s="236"/>
      <c r="B1313" s="236"/>
      <c r="C1313" s="246"/>
      <c r="D1313" s="247"/>
      <c r="E1313" s="236"/>
      <c r="F1313" s="236" t="str">
        <f t="shared" si="40"/>
        <v/>
      </c>
      <c r="G1313" s="247">
        <f t="shared" si="41"/>
        <v>0</v>
      </c>
    </row>
    <row r="1314" spans="1:7">
      <c r="A1314" s="236"/>
      <c r="B1314" s="236"/>
      <c r="C1314" s="246"/>
      <c r="D1314" s="247"/>
      <c r="E1314" s="236"/>
      <c r="F1314" s="236" t="str">
        <f t="shared" si="40"/>
        <v/>
      </c>
      <c r="G1314" s="247">
        <f t="shared" si="41"/>
        <v>0</v>
      </c>
    </row>
    <row r="1315" spans="1:7">
      <c r="A1315" s="236"/>
      <c r="B1315" s="236"/>
      <c r="C1315" s="246"/>
      <c r="D1315" s="247"/>
      <c r="E1315" s="236"/>
      <c r="F1315" s="236" t="str">
        <f t="shared" si="40"/>
        <v/>
      </c>
      <c r="G1315" s="247">
        <f t="shared" si="41"/>
        <v>0</v>
      </c>
    </row>
    <row r="1316" spans="1:7">
      <c r="A1316" s="236"/>
      <c r="B1316" s="237"/>
      <c r="C1316" s="237"/>
      <c r="D1316" s="247"/>
      <c r="E1316" s="236"/>
      <c r="F1316" s="236" t="str">
        <f t="shared" si="40"/>
        <v/>
      </c>
      <c r="G1316" s="247">
        <f t="shared" si="41"/>
        <v>0</v>
      </c>
    </row>
    <row r="1317" spans="1:7">
      <c r="A1317" s="236"/>
      <c r="B1317" s="237"/>
      <c r="C1317" s="238"/>
      <c r="D1317" s="247"/>
      <c r="E1317" s="236"/>
      <c r="F1317" s="236" t="str">
        <f t="shared" si="40"/>
        <v/>
      </c>
      <c r="G1317" s="247">
        <f t="shared" si="41"/>
        <v>0</v>
      </c>
    </row>
    <row r="1318" spans="1:7">
      <c r="A1318" s="236"/>
      <c r="B1318" s="237"/>
      <c r="C1318" s="246"/>
      <c r="D1318" s="247"/>
      <c r="E1318" s="236"/>
      <c r="F1318" s="236" t="str">
        <f t="shared" si="40"/>
        <v/>
      </c>
      <c r="G1318" s="247">
        <f t="shared" si="41"/>
        <v>0</v>
      </c>
    </row>
    <row r="1319" spans="1:7">
      <c r="A1319" s="236"/>
      <c r="B1319" s="237"/>
      <c r="C1319" s="236"/>
      <c r="D1319" s="247"/>
      <c r="E1319" s="236"/>
      <c r="F1319" s="236" t="str">
        <f t="shared" si="40"/>
        <v/>
      </c>
      <c r="G1319" s="247">
        <f t="shared" si="41"/>
        <v>0</v>
      </c>
    </row>
    <row r="1320" spans="1:7">
      <c r="A1320" s="236"/>
      <c r="B1320" s="238"/>
      <c r="C1320" s="237"/>
      <c r="D1320" s="247"/>
      <c r="E1320" s="236"/>
      <c r="F1320" s="236" t="str">
        <f t="shared" si="40"/>
        <v/>
      </c>
      <c r="G1320" s="247">
        <f t="shared" si="41"/>
        <v>0</v>
      </c>
    </row>
    <row r="1321" spans="1:7">
      <c r="A1321" s="236"/>
      <c r="B1321" s="238"/>
      <c r="C1321" s="238"/>
      <c r="D1321" s="247"/>
      <c r="E1321" s="236"/>
      <c r="F1321" s="236" t="str">
        <f t="shared" si="40"/>
        <v/>
      </c>
      <c r="G1321" s="247">
        <f t="shared" si="41"/>
        <v>0</v>
      </c>
    </row>
    <row r="1322" spans="1:7">
      <c r="A1322" s="236"/>
      <c r="B1322" s="238"/>
      <c r="C1322" s="246"/>
      <c r="D1322" s="247"/>
      <c r="E1322" s="236"/>
      <c r="F1322" s="236" t="str">
        <f t="shared" si="40"/>
        <v/>
      </c>
      <c r="G1322" s="247">
        <f t="shared" si="41"/>
        <v>0</v>
      </c>
    </row>
    <row r="1323" spans="1:7">
      <c r="A1323" s="236"/>
      <c r="B1323" s="238"/>
      <c r="C1323" s="236"/>
      <c r="D1323" s="247"/>
      <c r="E1323" s="236"/>
      <c r="F1323" s="236" t="str">
        <f t="shared" si="40"/>
        <v/>
      </c>
      <c r="G1323" s="247">
        <f t="shared" si="41"/>
        <v>0</v>
      </c>
    </row>
    <row r="1324" spans="1:7">
      <c r="A1324" s="236"/>
      <c r="B1324" s="246"/>
      <c r="C1324" s="237"/>
      <c r="D1324" s="247"/>
      <c r="E1324" s="236"/>
      <c r="F1324" s="236" t="str">
        <f t="shared" si="40"/>
        <v/>
      </c>
      <c r="G1324" s="247">
        <f t="shared" si="41"/>
        <v>0</v>
      </c>
    </row>
    <row r="1325" spans="1:7">
      <c r="A1325" s="236"/>
      <c r="B1325" s="246"/>
      <c r="C1325" s="238"/>
      <c r="D1325" s="247"/>
      <c r="E1325" s="236"/>
      <c r="F1325" s="236" t="str">
        <f t="shared" si="40"/>
        <v/>
      </c>
      <c r="G1325" s="247">
        <f t="shared" si="41"/>
        <v>0</v>
      </c>
    </row>
    <row r="1326" spans="1:7">
      <c r="A1326" s="236"/>
      <c r="B1326" s="246"/>
      <c r="C1326" s="246"/>
      <c r="D1326" s="247"/>
      <c r="E1326" s="236"/>
      <c r="F1326" s="236" t="str">
        <f t="shared" si="40"/>
        <v/>
      </c>
      <c r="G1326" s="247">
        <f t="shared" si="41"/>
        <v>0</v>
      </c>
    </row>
    <row r="1327" spans="1:7">
      <c r="A1327" s="236"/>
      <c r="B1327" s="246"/>
      <c r="C1327" s="236"/>
      <c r="D1327" s="247"/>
      <c r="E1327" s="236"/>
      <c r="F1327" s="236" t="str">
        <f t="shared" si="40"/>
        <v/>
      </c>
      <c r="G1327" s="247">
        <f t="shared" si="41"/>
        <v>0</v>
      </c>
    </row>
    <row r="1328" spans="1:7">
      <c r="A1328" s="236"/>
      <c r="B1328" s="238"/>
      <c r="C1328" s="237"/>
      <c r="D1328" s="247"/>
      <c r="E1328" s="236"/>
      <c r="F1328" s="236" t="str">
        <f t="shared" si="40"/>
        <v/>
      </c>
      <c r="G1328" s="247">
        <f t="shared" si="41"/>
        <v>0</v>
      </c>
    </row>
    <row r="1329" spans="1:7">
      <c r="A1329" s="236"/>
      <c r="B1329" s="238"/>
      <c r="C1329" s="238"/>
      <c r="D1329" s="247"/>
      <c r="E1329" s="236"/>
      <c r="F1329" s="236" t="str">
        <f t="shared" si="40"/>
        <v/>
      </c>
      <c r="G1329" s="247">
        <f t="shared" si="41"/>
        <v>0</v>
      </c>
    </row>
    <row r="1330" spans="1:7">
      <c r="A1330" s="236"/>
      <c r="B1330" s="238"/>
      <c r="C1330" s="246"/>
      <c r="D1330" s="247"/>
      <c r="E1330" s="236"/>
      <c r="F1330" s="236" t="str">
        <f t="shared" si="40"/>
        <v/>
      </c>
      <c r="G1330" s="247">
        <f t="shared" si="41"/>
        <v>0</v>
      </c>
    </row>
    <row r="1331" spans="1:7">
      <c r="A1331" s="236"/>
      <c r="B1331" s="238"/>
      <c r="C1331" s="236"/>
      <c r="D1331" s="247"/>
      <c r="E1331" s="236"/>
      <c r="F1331" s="236" t="str">
        <f t="shared" si="40"/>
        <v/>
      </c>
      <c r="G1331" s="247">
        <f t="shared" si="41"/>
        <v>0</v>
      </c>
    </row>
    <row r="1332" spans="1:7">
      <c r="A1332" s="236"/>
      <c r="B1332" s="246"/>
      <c r="C1332" s="237"/>
      <c r="D1332" s="247"/>
      <c r="E1332" s="236"/>
      <c r="F1332" s="236" t="str">
        <f t="shared" si="40"/>
        <v/>
      </c>
      <c r="G1332" s="247">
        <f t="shared" si="41"/>
        <v>0</v>
      </c>
    </row>
    <row r="1333" spans="1:7">
      <c r="A1333" s="236"/>
      <c r="B1333" s="246"/>
      <c r="C1333" s="238"/>
      <c r="D1333" s="247"/>
      <c r="E1333" s="236"/>
      <c r="F1333" s="236" t="str">
        <f t="shared" si="40"/>
        <v/>
      </c>
      <c r="G1333" s="247">
        <f t="shared" si="41"/>
        <v>0</v>
      </c>
    </row>
    <row r="1334" spans="1:7">
      <c r="A1334" s="236"/>
      <c r="B1334" s="246"/>
      <c r="C1334" s="246"/>
      <c r="D1334" s="247"/>
      <c r="E1334" s="236"/>
      <c r="F1334" s="236" t="str">
        <f t="shared" si="40"/>
        <v/>
      </c>
      <c r="G1334" s="247">
        <f t="shared" si="41"/>
        <v>0</v>
      </c>
    </row>
    <row r="1335" spans="1:7">
      <c r="A1335" s="236"/>
      <c r="B1335" s="246"/>
      <c r="C1335" s="237"/>
      <c r="D1335" s="247"/>
      <c r="E1335" s="236"/>
      <c r="F1335" s="236" t="str">
        <f t="shared" si="40"/>
        <v/>
      </c>
      <c r="G1335" s="247">
        <f t="shared" si="41"/>
        <v>0</v>
      </c>
    </row>
    <row r="1336" spans="1:7">
      <c r="A1336" s="236"/>
      <c r="B1336" s="246"/>
      <c r="C1336" s="238"/>
      <c r="D1336" s="247"/>
      <c r="E1336" s="236"/>
      <c r="F1336" s="236" t="str">
        <f t="shared" si="40"/>
        <v/>
      </c>
      <c r="G1336" s="247">
        <f t="shared" si="41"/>
        <v>0</v>
      </c>
    </row>
    <row r="1337" spans="1:7">
      <c r="A1337" s="236"/>
      <c r="B1337" s="246"/>
      <c r="C1337" s="246"/>
      <c r="D1337" s="247"/>
      <c r="E1337" s="236"/>
      <c r="F1337" s="236" t="str">
        <f t="shared" si="40"/>
        <v/>
      </c>
      <c r="G1337" s="247">
        <f t="shared" si="41"/>
        <v>0</v>
      </c>
    </row>
    <row r="1338" spans="1:7">
      <c r="A1338" s="236"/>
      <c r="B1338" s="246"/>
      <c r="C1338" s="236"/>
      <c r="D1338" s="247"/>
      <c r="E1338" s="236"/>
      <c r="F1338" s="236" t="str">
        <f t="shared" si="40"/>
        <v/>
      </c>
      <c r="G1338" s="247">
        <f t="shared" si="41"/>
        <v>0</v>
      </c>
    </row>
    <row r="1339" spans="1:7">
      <c r="A1339" s="236"/>
      <c r="B1339" s="246"/>
      <c r="C1339" s="237"/>
      <c r="D1339" s="247"/>
      <c r="E1339" s="236"/>
      <c r="F1339" s="236" t="str">
        <f t="shared" si="40"/>
        <v/>
      </c>
      <c r="G1339" s="247">
        <f t="shared" si="41"/>
        <v>0</v>
      </c>
    </row>
    <row r="1340" spans="1:7">
      <c r="A1340" s="236"/>
      <c r="B1340" s="246"/>
      <c r="C1340" s="238"/>
      <c r="D1340" s="247"/>
      <c r="E1340" s="236"/>
      <c r="F1340" s="236" t="str">
        <f t="shared" si="40"/>
        <v/>
      </c>
      <c r="G1340" s="247">
        <f t="shared" si="41"/>
        <v>0</v>
      </c>
    </row>
    <row r="1341" spans="1:7">
      <c r="A1341" s="236"/>
      <c r="B1341" s="246"/>
      <c r="C1341" s="246"/>
      <c r="D1341" s="247"/>
      <c r="E1341" s="236"/>
      <c r="F1341" s="236" t="str">
        <f t="shared" si="40"/>
        <v/>
      </c>
      <c r="G1341" s="247">
        <f t="shared" si="41"/>
        <v>0</v>
      </c>
    </row>
    <row r="1342" spans="1:7">
      <c r="A1342" s="236"/>
      <c r="B1342" s="237"/>
      <c r="C1342" s="237"/>
      <c r="D1342" s="247"/>
      <c r="E1342" s="236"/>
      <c r="F1342" s="236" t="str">
        <f t="shared" si="40"/>
        <v/>
      </c>
      <c r="G1342" s="247">
        <f t="shared" si="41"/>
        <v>0</v>
      </c>
    </row>
    <row r="1343" spans="1:7">
      <c r="A1343" s="236"/>
      <c r="B1343" s="237"/>
      <c r="C1343" s="238"/>
      <c r="D1343" s="247"/>
      <c r="E1343" s="236"/>
      <c r="F1343" s="236" t="str">
        <f t="shared" si="40"/>
        <v/>
      </c>
      <c r="G1343" s="247">
        <f t="shared" si="41"/>
        <v>0</v>
      </c>
    </row>
    <row r="1344" spans="1:7">
      <c r="A1344" s="236"/>
      <c r="B1344" s="237"/>
      <c r="C1344" s="246"/>
      <c r="D1344" s="247"/>
      <c r="E1344" s="236"/>
      <c r="F1344" s="236" t="str">
        <f t="shared" si="40"/>
        <v/>
      </c>
      <c r="G1344" s="247">
        <f t="shared" si="41"/>
        <v>0</v>
      </c>
    </row>
    <row r="1345" spans="1:7">
      <c r="A1345" s="236"/>
      <c r="B1345" s="245"/>
      <c r="C1345" s="237"/>
      <c r="D1345" s="247"/>
      <c r="E1345" s="236"/>
      <c r="F1345" s="236" t="str">
        <f t="shared" si="40"/>
        <v/>
      </c>
      <c r="G1345" s="247">
        <f t="shared" si="41"/>
        <v>0</v>
      </c>
    </row>
    <row r="1346" spans="1:7">
      <c r="A1346" s="236"/>
      <c r="B1346" s="245"/>
      <c r="C1346" s="238"/>
      <c r="D1346" s="247"/>
      <c r="E1346" s="236"/>
      <c r="F1346" s="236" t="str">
        <f t="shared" si="40"/>
        <v/>
      </c>
      <c r="G1346" s="247">
        <f t="shared" si="41"/>
        <v>0</v>
      </c>
    </row>
    <row r="1347" spans="1:7">
      <c r="A1347" s="236"/>
      <c r="B1347" s="245"/>
      <c r="C1347" s="246"/>
      <c r="D1347" s="247"/>
      <c r="E1347" s="236"/>
      <c r="F1347" s="236" t="str">
        <f t="shared" si="40"/>
        <v/>
      </c>
      <c r="G1347" s="247">
        <f t="shared" si="41"/>
        <v>0</v>
      </c>
    </row>
    <row r="1348" spans="1:7">
      <c r="A1348" s="236"/>
      <c r="B1348" s="245"/>
      <c r="C1348" s="237"/>
      <c r="D1348" s="247"/>
      <c r="E1348" s="236"/>
      <c r="F1348" s="236" t="str">
        <f t="shared" si="40"/>
        <v/>
      </c>
      <c r="G1348" s="247">
        <f t="shared" si="41"/>
        <v>0</v>
      </c>
    </row>
    <row r="1349" spans="1:7">
      <c r="A1349" s="236"/>
      <c r="B1349" s="245"/>
      <c r="C1349" s="238"/>
      <c r="D1349" s="247"/>
      <c r="E1349" s="236"/>
      <c r="F1349" s="236" t="str">
        <f t="shared" si="40"/>
        <v/>
      </c>
      <c r="G1349" s="247">
        <f t="shared" si="41"/>
        <v>0</v>
      </c>
    </row>
    <row r="1350" spans="1:7">
      <c r="A1350" s="236"/>
      <c r="B1350" s="245"/>
      <c r="C1350" s="246"/>
      <c r="D1350" s="247"/>
      <c r="E1350" s="236"/>
      <c r="F1350" s="236" t="str">
        <f t="shared" si="40"/>
        <v/>
      </c>
      <c r="G1350" s="247">
        <f t="shared" si="41"/>
        <v>0</v>
      </c>
    </row>
    <row r="1351" spans="1:7">
      <c r="A1351" s="236"/>
      <c r="B1351" s="245"/>
      <c r="C1351" s="237"/>
      <c r="D1351" s="247"/>
      <c r="E1351" s="236"/>
      <c r="F1351" s="236" t="str">
        <f t="shared" si="40"/>
        <v/>
      </c>
      <c r="G1351" s="247">
        <f t="shared" si="41"/>
        <v>0</v>
      </c>
    </row>
    <row r="1352" spans="1:7">
      <c r="A1352" s="236"/>
      <c r="B1352" s="245"/>
      <c r="C1352" s="238"/>
      <c r="D1352" s="247"/>
      <c r="E1352" s="236"/>
      <c r="F1352" s="236" t="str">
        <f t="shared" si="40"/>
        <v/>
      </c>
      <c r="G1352" s="247">
        <f t="shared" si="41"/>
        <v>0</v>
      </c>
    </row>
    <row r="1353" spans="1:7">
      <c r="A1353" s="236"/>
      <c r="B1353" s="245"/>
      <c r="C1353" s="246"/>
      <c r="D1353" s="247"/>
      <c r="E1353" s="236"/>
      <c r="F1353" s="236" t="str">
        <f t="shared" si="40"/>
        <v/>
      </c>
      <c r="G1353" s="247">
        <f t="shared" si="41"/>
        <v>0</v>
      </c>
    </row>
    <row r="1354" spans="1:7">
      <c r="A1354" s="236"/>
      <c r="B1354" s="237"/>
      <c r="C1354" s="237"/>
      <c r="D1354" s="247"/>
      <c r="E1354" s="236"/>
      <c r="F1354" s="236" t="str">
        <f t="shared" si="40"/>
        <v/>
      </c>
      <c r="G1354" s="247">
        <f t="shared" si="41"/>
        <v>0</v>
      </c>
    </row>
    <row r="1355" spans="1:7">
      <c r="A1355" s="236"/>
      <c r="B1355" s="237"/>
      <c r="C1355" s="238"/>
      <c r="D1355" s="247"/>
      <c r="E1355" s="236"/>
      <c r="F1355" s="236" t="str">
        <f t="shared" si="40"/>
        <v/>
      </c>
      <c r="G1355" s="247">
        <f t="shared" si="41"/>
        <v>0</v>
      </c>
    </row>
    <row r="1356" spans="1:7">
      <c r="A1356" s="236"/>
      <c r="B1356" s="237"/>
      <c r="C1356" s="246"/>
      <c r="D1356" s="247"/>
      <c r="E1356" s="236"/>
      <c r="F1356" s="236" t="str">
        <f t="shared" si="40"/>
        <v/>
      </c>
      <c r="G1356" s="247">
        <f t="shared" si="41"/>
        <v>0</v>
      </c>
    </row>
    <row r="1357" spans="1:7">
      <c r="A1357" s="236"/>
      <c r="B1357" s="237"/>
      <c r="C1357" s="246"/>
      <c r="D1357" s="247"/>
      <c r="E1357" s="236"/>
      <c r="F1357" s="236" t="str">
        <f t="shared" si="40"/>
        <v/>
      </c>
      <c r="G1357" s="247">
        <f t="shared" si="41"/>
        <v>0</v>
      </c>
    </row>
    <row r="1358" spans="1:7">
      <c r="A1358" s="236"/>
      <c r="B1358" s="237"/>
      <c r="C1358" s="246"/>
      <c r="D1358" s="247"/>
      <c r="E1358" s="236"/>
      <c r="F1358" s="236" t="str">
        <f t="shared" si="40"/>
        <v/>
      </c>
      <c r="G1358" s="247">
        <f t="shared" si="41"/>
        <v>0</v>
      </c>
    </row>
    <row r="1359" spans="1:7">
      <c r="A1359" s="236"/>
      <c r="B1359" s="237"/>
      <c r="C1359" s="236"/>
      <c r="D1359" s="247"/>
      <c r="E1359" s="236"/>
      <c r="F1359" s="236" t="str">
        <f t="shared" si="40"/>
        <v/>
      </c>
      <c r="G1359" s="247">
        <f t="shared" si="41"/>
        <v>0</v>
      </c>
    </row>
    <row r="1360" spans="1:7">
      <c r="A1360" s="236"/>
      <c r="B1360" s="245"/>
      <c r="C1360" s="237"/>
      <c r="D1360" s="247"/>
      <c r="E1360" s="236"/>
      <c r="F1360" s="236" t="str">
        <f t="shared" si="40"/>
        <v/>
      </c>
      <c r="G1360" s="247">
        <f t="shared" si="41"/>
        <v>0</v>
      </c>
    </row>
    <row r="1361" spans="1:7">
      <c r="A1361" s="236"/>
      <c r="B1361" s="245"/>
      <c r="C1361" s="238"/>
      <c r="D1361" s="247"/>
      <c r="E1361" s="236"/>
      <c r="F1361" s="236" t="str">
        <f t="shared" si="40"/>
        <v/>
      </c>
      <c r="G1361" s="247">
        <f t="shared" si="41"/>
        <v>0</v>
      </c>
    </row>
    <row r="1362" spans="1:7">
      <c r="A1362" s="236"/>
      <c r="B1362" s="245"/>
      <c r="C1362" s="246"/>
      <c r="D1362" s="247"/>
      <c r="E1362" s="236"/>
      <c r="F1362" s="236" t="str">
        <f t="shared" si="40"/>
        <v/>
      </c>
      <c r="G1362" s="247">
        <f t="shared" si="41"/>
        <v>0</v>
      </c>
    </row>
    <row r="1363" spans="1:7">
      <c r="A1363" s="236"/>
      <c r="B1363" s="245"/>
      <c r="C1363" s="246"/>
      <c r="D1363" s="247"/>
      <c r="E1363" s="236"/>
      <c r="F1363" s="236" t="str">
        <f t="shared" si="40"/>
        <v/>
      </c>
      <c r="G1363" s="247">
        <f t="shared" si="41"/>
        <v>0</v>
      </c>
    </row>
    <row r="1364" spans="1:7">
      <c r="A1364" s="236"/>
      <c r="B1364" s="245"/>
      <c r="C1364" s="246"/>
      <c r="D1364" s="247"/>
      <c r="E1364" s="236"/>
      <c r="F1364" s="236" t="str">
        <f t="shared" si="40"/>
        <v/>
      </c>
      <c r="G1364" s="247">
        <f t="shared" si="41"/>
        <v>0</v>
      </c>
    </row>
    <row r="1365" spans="1:7">
      <c r="A1365" s="236"/>
      <c r="B1365" s="245"/>
      <c r="C1365" s="236"/>
      <c r="D1365" s="247"/>
      <c r="E1365" s="236"/>
      <c r="F1365" s="236" t="str">
        <f t="shared" si="40"/>
        <v/>
      </c>
      <c r="G1365" s="247">
        <f t="shared" si="41"/>
        <v>0</v>
      </c>
    </row>
    <row r="1366" spans="1:7">
      <c r="A1366" s="236"/>
      <c r="B1366" s="237"/>
      <c r="C1366" s="237"/>
      <c r="D1366" s="247"/>
      <c r="E1366" s="236"/>
      <c r="F1366" s="236" t="str">
        <f t="shared" si="40"/>
        <v/>
      </c>
      <c r="G1366" s="247">
        <f t="shared" si="41"/>
        <v>0</v>
      </c>
    </row>
    <row r="1367" spans="1:7">
      <c r="A1367" s="236"/>
      <c r="B1367" s="237"/>
      <c r="C1367" s="238"/>
      <c r="D1367" s="247"/>
      <c r="E1367" s="236"/>
      <c r="F1367" s="236" t="str">
        <f t="shared" si="40"/>
        <v/>
      </c>
      <c r="G1367" s="247">
        <f t="shared" si="41"/>
        <v>0</v>
      </c>
    </row>
    <row r="1368" spans="1:7">
      <c r="A1368" s="236"/>
      <c r="B1368" s="237"/>
      <c r="C1368" s="246"/>
      <c r="D1368" s="247"/>
      <c r="E1368" s="236"/>
      <c r="F1368" s="236" t="str">
        <f t="shared" si="40"/>
        <v/>
      </c>
      <c r="G1368" s="247">
        <f t="shared" si="41"/>
        <v>0</v>
      </c>
    </row>
    <row r="1369" spans="1:7">
      <c r="A1369" s="236"/>
      <c r="B1369" s="237"/>
      <c r="C1369" s="236"/>
      <c r="D1369" s="247"/>
      <c r="E1369" s="236"/>
      <c r="F1369" s="236" t="str">
        <f t="shared" si="40"/>
        <v/>
      </c>
      <c r="G1369" s="247">
        <f t="shared" si="41"/>
        <v>0</v>
      </c>
    </row>
    <row r="1370" spans="1:7">
      <c r="A1370" s="236"/>
      <c r="B1370" s="237"/>
      <c r="C1370" s="236"/>
      <c r="D1370" s="247"/>
      <c r="E1370" s="236"/>
      <c r="F1370" s="236" t="str">
        <f t="shared" ref="F1370:F1433" si="42">B1370&amp;C1370</f>
        <v/>
      </c>
      <c r="G1370" s="247">
        <f t="shared" ref="G1370:G1433" si="43">D1370</f>
        <v>0</v>
      </c>
    </row>
    <row r="1371" spans="1:7">
      <c r="A1371" s="236"/>
      <c r="B1371" s="245"/>
      <c r="C1371" s="237"/>
      <c r="D1371" s="247"/>
      <c r="E1371" s="236"/>
      <c r="F1371" s="236" t="str">
        <f t="shared" si="42"/>
        <v/>
      </c>
      <c r="G1371" s="247">
        <f t="shared" si="43"/>
        <v>0</v>
      </c>
    </row>
    <row r="1372" spans="1:7">
      <c r="A1372" s="236"/>
      <c r="B1372" s="245"/>
      <c r="C1372" s="238"/>
      <c r="D1372" s="247"/>
      <c r="E1372" s="236"/>
      <c r="F1372" s="236" t="str">
        <f t="shared" si="42"/>
        <v/>
      </c>
      <c r="G1372" s="247">
        <f t="shared" si="43"/>
        <v>0</v>
      </c>
    </row>
    <row r="1373" spans="1:7">
      <c r="A1373" s="236"/>
      <c r="B1373" s="245"/>
      <c r="C1373" s="246"/>
      <c r="D1373" s="247"/>
      <c r="E1373" s="236"/>
      <c r="F1373" s="236" t="str">
        <f t="shared" si="42"/>
        <v/>
      </c>
      <c r="G1373" s="247">
        <f t="shared" si="43"/>
        <v>0</v>
      </c>
    </row>
    <row r="1374" spans="1:7">
      <c r="A1374" s="236"/>
      <c r="B1374" s="245"/>
      <c r="C1374" s="237"/>
      <c r="D1374" s="247"/>
      <c r="E1374" s="236"/>
      <c r="F1374" s="236" t="str">
        <f t="shared" si="42"/>
        <v/>
      </c>
      <c r="G1374" s="247">
        <f t="shared" si="43"/>
        <v>0</v>
      </c>
    </row>
    <row r="1375" spans="1:7">
      <c r="A1375" s="236"/>
      <c r="B1375" s="245"/>
      <c r="C1375" s="238"/>
      <c r="D1375" s="247"/>
      <c r="E1375" s="236"/>
      <c r="F1375" s="236" t="str">
        <f t="shared" si="42"/>
        <v/>
      </c>
      <c r="G1375" s="247">
        <f t="shared" si="43"/>
        <v>0</v>
      </c>
    </row>
    <row r="1376" spans="1:7">
      <c r="A1376" s="236"/>
      <c r="B1376" s="245"/>
      <c r="C1376" s="246"/>
      <c r="D1376" s="247"/>
      <c r="E1376" s="236"/>
      <c r="F1376" s="236" t="str">
        <f t="shared" si="42"/>
        <v/>
      </c>
      <c r="G1376" s="247">
        <f t="shared" si="43"/>
        <v>0</v>
      </c>
    </row>
    <row r="1377" spans="1:7">
      <c r="A1377" s="236"/>
      <c r="B1377" s="245"/>
      <c r="C1377" s="236"/>
      <c r="D1377" s="247"/>
      <c r="E1377" s="236"/>
      <c r="F1377" s="236" t="str">
        <f t="shared" si="42"/>
        <v/>
      </c>
      <c r="G1377" s="247">
        <f t="shared" si="43"/>
        <v>0</v>
      </c>
    </row>
    <row r="1378" spans="1:7">
      <c r="A1378" s="236"/>
      <c r="B1378" s="245"/>
      <c r="C1378" s="236"/>
      <c r="D1378" s="247"/>
      <c r="E1378" s="236"/>
      <c r="F1378" s="236" t="str">
        <f t="shared" si="42"/>
        <v/>
      </c>
      <c r="G1378" s="247">
        <f t="shared" si="43"/>
        <v>0</v>
      </c>
    </row>
    <row r="1379" spans="1:7">
      <c r="A1379" s="236"/>
      <c r="B1379" s="237"/>
      <c r="C1379" s="237"/>
      <c r="D1379" s="247"/>
      <c r="E1379" s="236"/>
      <c r="F1379" s="236" t="str">
        <f t="shared" si="42"/>
        <v/>
      </c>
      <c r="G1379" s="247">
        <f t="shared" si="43"/>
        <v>0</v>
      </c>
    </row>
    <row r="1380" spans="1:7">
      <c r="A1380" s="236"/>
      <c r="B1380" s="237"/>
      <c r="C1380" s="238"/>
      <c r="D1380" s="247"/>
      <c r="E1380" s="236"/>
      <c r="F1380" s="236" t="str">
        <f t="shared" si="42"/>
        <v/>
      </c>
      <c r="G1380" s="247">
        <f t="shared" si="43"/>
        <v>0</v>
      </c>
    </row>
    <row r="1381" spans="1:7">
      <c r="A1381" s="236"/>
      <c r="B1381" s="237"/>
      <c r="C1381" s="246"/>
      <c r="D1381" s="247"/>
      <c r="E1381" s="236"/>
      <c r="F1381" s="236" t="str">
        <f t="shared" si="42"/>
        <v/>
      </c>
      <c r="G1381" s="247">
        <f t="shared" si="43"/>
        <v>0</v>
      </c>
    </row>
    <row r="1382" spans="1:7">
      <c r="A1382" s="236"/>
      <c r="B1382" s="245"/>
      <c r="C1382" s="237"/>
      <c r="D1382" s="247"/>
      <c r="E1382" s="236"/>
      <c r="F1382" s="236" t="str">
        <f t="shared" si="42"/>
        <v/>
      </c>
      <c r="G1382" s="247">
        <f t="shared" si="43"/>
        <v>0</v>
      </c>
    </row>
    <row r="1383" spans="1:7">
      <c r="A1383" s="236"/>
      <c r="B1383" s="245"/>
      <c r="C1383" s="238"/>
      <c r="D1383" s="247"/>
      <c r="E1383" s="236"/>
      <c r="F1383" s="236" t="str">
        <f t="shared" si="42"/>
        <v/>
      </c>
      <c r="G1383" s="247">
        <f t="shared" si="43"/>
        <v>0</v>
      </c>
    </row>
    <row r="1384" spans="1:7">
      <c r="A1384" s="236"/>
      <c r="B1384" s="245"/>
      <c r="C1384" s="246"/>
      <c r="D1384" s="247"/>
      <c r="E1384" s="236"/>
      <c r="F1384" s="236" t="str">
        <f t="shared" si="42"/>
        <v/>
      </c>
      <c r="G1384" s="247">
        <f t="shared" si="43"/>
        <v>0</v>
      </c>
    </row>
    <row r="1385" spans="1:7">
      <c r="A1385" s="236"/>
      <c r="B1385" s="237"/>
      <c r="C1385" s="237"/>
      <c r="D1385" s="247"/>
      <c r="E1385" s="236"/>
      <c r="F1385" s="236" t="str">
        <f t="shared" si="42"/>
        <v/>
      </c>
      <c r="G1385" s="247">
        <f t="shared" si="43"/>
        <v>0</v>
      </c>
    </row>
    <row r="1386" spans="1:7">
      <c r="A1386" s="236"/>
      <c r="B1386" s="237"/>
      <c r="C1386" s="238"/>
      <c r="D1386" s="247"/>
      <c r="E1386" s="236"/>
      <c r="F1386" s="236" t="str">
        <f t="shared" si="42"/>
        <v/>
      </c>
      <c r="G1386" s="247">
        <f t="shared" si="43"/>
        <v>0</v>
      </c>
    </row>
    <row r="1387" spans="1:7">
      <c r="A1387" s="236"/>
      <c r="B1387" s="237"/>
      <c r="C1387" s="246"/>
      <c r="D1387" s="247"/>
      <c r="E1387" s="236"/>
      <c r="F1387" s="236" t="str">
        <f t="shared" si="42"/>
        <v/>
      </c>
      <c r="G1387" s="247">
        <f t="shared" si="43"/>
        <v>0</v>
      </c>
    </row>
    <row r="1388" spans="1:7">
      <c r="A1388" s="236"/>
      <c r="B1388" s="237"/>
      <c r="C1388" s="246"/>
      <c r="D1388" s="247"/>
      <c r="E1388" s="236"/>
      <c r="F1388" s="236" t="str">
        <f t="shared" si="42"/>
        <v/>
      </c>
      <c r="G1388" s="247">
        <f t="shared" si="43"/>
        <v>0</v>
      </c>
    </row>
    <row r="1389" spans="1:7">
      <c r="A1389" s="236"/>
      <c r="B1389" s="237"/>
      <c r="C1389" s="246"/>
      <c r="D1389" s="247"/>
      <c r="E1389" s="236"/>
      <c r="F1389" s="236" t="str">
        <f t="shared" si="42"/>
        <v/>
      </c>
      <c r="G1389" s="247">
        <f t="shared" si="43"/>
        <v>0</v>
      </c>
    </row>
    <row r="1390" spans="1:7">
      <c r="A1390" s="236"/>
      <c r="B1390" s="237"/>
      <c r="C1390" s="246"/>
      <c r="D1390" s="247"/>
      <c r="E1390" s="236"/>
      <c r="F1390" s="236" t="str">
        <f t="shared" si="42"/>
        <v/>
      </c>
      <c r="G1390" s="247">
        <f t="shared" si="43"/>
        <v>0</v>
      </c>
    </row>
    <row r="1391" spans="1:7">
      <c r="A1391" s="236"/>
      <c r="B1391" s="237"/>
      <c r="C1391" s="246"/>
      <c r="D1391" s="247"/>
      <c r="E1391" s="236"/>
      <c r="F1391" s="236" t="str">
        <f t="shared" si="42"/>
        <v/>
      </c>
      <c r="G1391" s="247">
        <f t="shared" si="43"/>
        <v>0</v>
      </c>
    </row>
    <row r="1392" spans="1:7">
      <c r="A1392" s="236"/>
      <c r="B1392" s="237"/>
      <c r="C1392" s="246"/>
      <c r="D1392" s="247"/>
      <c r="E1392" s="236"/>
      <c r="F1392" s="236" t="str">
        <f t="shared" si="42"/>
        <v/>
      </c>
      <c r="G1392" s="247">
        <f t="shared" si="43"/>
        <v>0</v>
      </c>
    </row>
    <row r="1393" spans="1:7">
      <c r="A1393" s="236"/>
      <c r="B1393" s="237"/>
      <c r="C1393" s="246"/>
      <c r="D1393" s="247"/>
      <c r="E1393" s="236"/>
      <c r="F1393" s="236" t="str">
        <f t="shared" si="42"/>
        <v/>
      </c>
      <c r="G1393" s="247">
        <f t="shared" si="43"/>
        <v>0</v>
      </c>
    </row>
    <row r="1394" spans="1:7">
      <c r="A1394" s="236"/>
      <c r="B1394" s="237"/>
      <c r="C1394" s="246"/>
      <c r="D1394" s="247"/>
      <c r="E1394" s="236"/>
      <c r="F1394" s="236" t="str">
        <f t="shared" si="42"/>
        <v/>
      </c>
      <c r="G1394" s="247">
        <f t="shared" si="43"/>
        <v>0</v>
      </c>
    </row>
    <row r="1395" spans="1:7">
      <c r="A1395" s="236"/>
      <c r="B1395" s="237"/>
      <c r="C1395" s="246"/>
      <c r="D1395" s="247"/>
      <c r="E1395" s="236"/>
      <c r="F1395" s="236" t="str">
        <f t="shared" si="42"/>
        <v/>
      </c>
      <c r="G1395" s="247">
        <f t="shared" si="43"/>
        <v>0</v>
      </c>
    </row>
    <row r="1396" spans="1:7">
      <c r="A1396" s="236"/>
      <c r="B1396" s="237"/>
      <c r="C1396" s="236"/>
      <c r="D1396" s="247"/>
      <c r="E1396" s="236"/>
      <c r="F1396" s="236" t="str">
        <f t="shared" si="42"/>
        <v/>
      </c>
      <c r="G1396" s="247">
        <f t="shared" si="43"/>
        <v>0</v>
      </c>
    </row>
    <row r="1397" spans="1:7">
      <c r="A1397" s="236"/>
      <c r="B1397" s="237"/>
      <c r="C1397" s="236"/>
      <c r="D1397" s="247"/>
      <c r="E1397" s="236"/>
      <c r="F1397" s="236" t="str">
        <f t="shared" si="42"/>
        <v/>
      </c>
      <c r="G1397" s="247">
        <f t="shared" si="43"/>
        <v>0</v>
      </c>
    </row>
    <row r="1398" spans="1:7">
      <c r="A1398" s="236"/>
      <c r="B1398" s="245"/>
      <c r="C1398" s="237"/>
      <c r="D1398" s="247"/>
      <c r="E1398" s="236"/>
      <c r="F1398" s="236" t="str">
        <f t="shared" si="42"/>
        <v/>
      </c>
      <c r="G1398" s="247">
        <f t="shared" si="43"/>
        <v>0</v>
      </c>
    </row>
    <row r="1399" spans="1:7">
      <c r="A1399" s="236"/>
      <c r="B1399" s="245"/>
      <c r="C1399" s="238"/>
      <c r="D1399" s="247"/>
      <c r="E1399" s="236"/>
      <c r="F1399" s="236" t="str">
        <f t="shared" si="42"/>
        <v/>
      </c>
      <c r="G1399" s="247">
        <f t="shared" si="43"/>
        <v>0</v>
      </c>
    </row>
    <row r="1400" spans="1:7">
      <c r="A1400" s="236"/>
      <c r="B1400" s="245"/>
      <c r="C1400" s="246"/>
      <c r="D1400" s="247"/>
      <c r="E1400" s="236"/>
      <c r="F1400" s="236" t="str">
        <f t="shared" si="42"/>
        <v/>
      </c>
      <c r="G1400" s="247">
        <f t="shared" si="43"/>
        <v>0</v>
      </c>
    </row>
    <row r="1401" spans="1:7">
      <c r="A1401" s="236"/>
      <c r="B1401" s="245"/>
      <c r="C1401" s="246"/>
      <c r="D1401" s="247"/>
      <c r="E1401" s="236"/>
      <c r="F1401" s="236" t="str">
        <f t="shared" si="42"/>
        <v/>
      </c>
      <c r="G1401" s="247">
        <f t="shared" si="43"/>
        <v>0</v>
      </c>
    </row>
    <row r="1402" spans="1:7">
      <c r="A1402" s="236"/>
      <c r="B1402" s="245"/>
      <c r="C1402" s="246"/>
      <c r="D1402" s="247"/>
      <c r="E1402" s="236"/>
      <c r="F1402" s="236" t="str">
        <f t="shared" si="42"/>
        <v/>
      </c>
      <c r="G1402" s="247">
        <f t="shared" si="43"/>
        <v>0</v>
      </c>
    </row>
    <row r="1403" spans="1:7">
      <c r="A1403" s="236"/>
      <c r="B1403" s="245"/>
      <c r="C1403" s="246"/>
      <c r="D1403" s="247"/>
      <c r="E1403" s="236"/>
      <c r="F1403" s="236" t="str">
        <f t="shared" si="42"/>
        <v/>
      </c>
      <c r="G1403" s="247">
        <f t="shared" si="43"/>
        <v>0</v>
      </c>
    </row>
    <row r="1404" spans="1:7">
      <c r="A1404" s="236"/>
      <c r="B1404" s="245"/>
      <c r="C1404" s="237"/>
      <c r="D1404" s="247"/>
      <c r="E1404" s="236"/>
      <c r="F1404" s="236" t="str">
        <f t="shared" si="42"/>
        <v/>
      </c>
      <c r="G1404" s="247">
        <f t="shared" si="43"/>
        <v>0</v>
      </c>
    </row>
    <row r="1405" spans="1:7">
      <c r="A1405" s="236"/>
      <c r="B1405" s="245"/>
      <c r="C1405" s="238"/>
      <c r="D1405" s="247"/>
      <c r="E1405" s="236"/>
      <c r="F1405" s="236" t="str">
        <f t="shared" si="42"/>
        <v/>
      </c>
      <c r="G1405" s="247">
        <f t="shared" si="43"/>
        <v>0</v>
      </c>
    </row>
    <row r="1406" spans="1:7">
      <c r="A1406" s="236"/>
      <c r="B1406" s="245"/>
      <c r="C1406" s="246"/>
      <c r="D1406" s="247"/>
      <c r="E1406" s="236"/>
      <c r="F1406" s="236" t="str">
        <f t="shared" si="42"/>
        <v/>
      </c>
      <c r="G1406" s="247">
        <f t="shared" si="43"/>
        <v>0</v>
      </c>
    </row>
    <row r="1407" spans="1:7">
      <c r="A1407" s="236"/>
      <c r="B1407" s="245"/>
      <c r="C1407" s="246"/>
      <c r="D1407" s="247"/>
      <c r="E1407" s="236"/>
      <c r="F1407" s="236" t="str">
        <f t="shared" si="42"/>
        <v/>
      </c>
      <c r="G1407" s="247">
        <f t="shared" si="43"/>
        <v>0</v>
      </c>
    </row>
    <row r="1408" spans="1:7">
      <c r="A1408" s="236"/>
      <c r="B1408" s="245"/>
      <c r="C1408" s="246"/>
      <c r="D1408" s="247"/>
      <c r="E1408" s="236"/>
      <c r="F1408" s="236" t="str">
        <f t="shared" si="42"/>
        <v/>
      </c>
      <c r="G1408" s="247">
        <f t="shared" si="43"/>
        <v>0</v>
      </c>
    </row>
    <row r="1409" spans="1:7">
      <c r="A1409" s="236"/>
      <c r="B1409" s="245"/>
      <c r="C1409" s="237"/>
      <c r="D1409" s="247"/>
      <c r="E1409" s="236"/>
      <c r="F1409" s="236" t="str">
        <f t="shared" si="42"/>
        <v/>
      </c>
      <c r="G1409" s="247">
        <f t="shared" si="43"/>
        <v>0</v>
      </c>
    </row>
    <row r="1410" spans="1:7">
      <c r="A1410" s="236"/>
      <c r="B1410" s="245"/>
      <c r="C1410" s="238"/>
      <c r="D1410" s="247"/>
      <c r="E1410" s="236"/>
      <c r="F1410" s="236" t="str">
        <f t="shared" si="42"/>
        <v/>
      </c>
      <c r="G1410" s="247">
        <f t="shared" si="43"/>
        <v>0</v>
      </c>
    </row>
    <row r="1411" spans="1:7">
      <c r="A1411" s="236"/>
      <c r="B1411" s="245"/>
      <c r="C1411" s="246"/>
      <c r="D1411" s="247"/>
      <c r="E1411" s="236"/>
      <c r="F1411" s="236" t="str">
        <f t="shared" si="42"/>
        <v/>
      </c>
      <c r="G1411" s="247">
        <f t="shared" si="43"/>
        <v>0</v>
      </c>
    </row>
    <row r="1412" spans="1:7">
      <c r="A1412" s="236"/>
      <c r="B1412" s="245"/>
      <c r="C1412" s="246"/>
      <c r="D1412" s="247"/>
      <c r="E1412" s="236"/>
      <c r="F1412" s="236" t="str">
        <f t="shared" si="42"/>
        <v/>
      </c>
      <c r="G1412" s="247">
        <f t="shared" si="43"/>
        <v>0</v>
      </c>
    </row>
    <row r="1413" spans="1:7">
      <c r="A1413" s="236"/>
      <c r="B1413" s="245"/>
      <c r="C1413" s="246"/>
      <c r="D1413" s="247"/>
      <c r="E1413" s="236"/>
      <c r="F1413" s="236" t="str">
        <f t="shared" si="42"/>
        <v/>
      </c>
      <c r="G1413" s="247">
        <f t="shared" si="43"/>
        <v>0</v>
      </c>
    </row>
    <row r="1414" spans="1:7">
      <c r="A1414" s="236"/>
      <c r="B1414" s="245"/>
      <c r="C1414" s="246"/>
      <c r="D1414" s="247"/>
      <c r="E1414" s="236"/>
      <c r="F1414" s="236" t="str">
        <f t="shared" si="42"/>
        <v/>
      </c>
      <c r="G1414" s="247">
        <f t="shared" si="43"/>
        <v>0</v>
      </c>
    </row>
    <row r="1415" spans="1:7">
      <c r="A1415" s="236"/>
      <c r="B1415" s="245"/>
      <c r="C1415" s="237"/>
      <c r="D1415" s="247"/>
      <c r="E1415" s="236"/>
      <c r="F1415" s="236" t="str">
        <f t="shared" si="42"/>
        <v/>
      </c>
      <c r="G1415" s="247">
        <f t="shared" si="43"/>
        <v>0</v>
      </c>
    </row>
    <row r="1416" spans="1:7">
      <c r="A1416" s="236"/>
      <c r="B1416" s="245"/>
      <c r="C1416" s="238"/>
      <c r="D1416" s="247"/>
      <c r="E1416" s="236"/>
      <c r="F1416" s="236" t="str">
        <f t="shared" si="42"/>
        <v/>
      </c>
      <c r="G1416" s="247">
        <f t="shared" si="43"/>
        <v>0</v>
      </c>
    </row>
    <row r="1417" spans="1:7">
      <c r="A1417" s="236"/>
      <c r="B1417" s="245"/>
      <c r="C1417" s="236"/>
      <c r="D1417" s="247"/>
      <c r="E1417" s="236"/>
      <c r="F1417" s="236" t="str">
        <f t="shared" si="42"/>
        <v/>
      </c>
      <c r="G1417" s="247">
        <f t="shared" si="43"/>
        <v>0</v>
      </c>
    </row>
    <row r="1418" spans="1:7">
      <c r="A1418" s="236"/>
      <c r="B1418" s="245"/>
      <c r="C1418" s="237"/>
      <c r="D1418" s="247"/>
      <c r="E1418" s="236"/>
      <c r="F1418" s="236" t="str">
        <f t="shared" si="42"/>
        <v/>
      </c>
      <c r="G1418" s="247">
        <f t="shared" si="43"/>
        <v>0</v>
      </c>
    </row>
    <row r="1419" spans="1:7">
      <c r="A1419" s="236"/>
      <c r="B1419" s="245"/>
      <c r="C1419" s="238"/>
      <c r="D1419" s="247"/>
      <c r="E1419" s="236"/>
      <c r="F1419" s="236" t="str">
        <f t="shared" si="42"/>
        <v/>
      </c>
      <c r="G1419" s="247">
        <f t="shared" si="43"/>
        <v>0</v>
      </c>
    </row>
    <row r="1420" spans="1:7">
      <c r="A1420" s="236"/>
      <c r="B1420" s="245"/>
      <c r="C1420" s="246"/>
      <c r="D1420" s="247"/>
      <c r="E1420" s="236"/>
      <c r="F1420" s="236" t="str">
        <f t="shared" si="42"/>
        <v/>
      </c>
      <c r="G1420" s="247">
        <f t="shared" si="43"/>
        <v>0</v>
      </c>
    </row>
    <row r="1421" spans="1:7">
      <c r="A1421" s="236"/>
      <c r="B1421" s="245"/>
      <c r="C1421" s="237"/>
      <c r="D1421" s="247"/>
      <c r="E1421" s="236"/>
      <c r="F1421" s="236" t="str">
        <f t="shared" si="42"/>
        <v/>
      </c>
      <c r="G1421" s="247">
        <f t="shared" si="43"/>
        <v>0</v>
      </c>
    </row>
    <row r="1422" spans="1:7">
      <c r="A1422" s="236"/>
      <c r="B1422" s="245"/>
      <c r="C1422" s="238"/>
      <c r="D1422" s="247"/>
      <c r="E1422" s="236"/>
      <c r="F1422" s="236" t="str">
        <f t="shared" si="42"/>
        <v/>
      </c>
      <c r="G1422" s="247">
        <f t="shared" si="43"/>
        <v>0</v>
      </c>
    </row>
    <row r="1423" spans="1:7">
      <c r="A1423" s="236"/>
      <c r="B1423" s="245"/>
      <c r="C1423" s="246"/>
      <c r="D1423" s="247"/>
      <c r="E1423" s="236"/>
      <c r="F1423" s="236" t="str">
        <f t="shared" si="42"/>
        <v/>
      </c>
      <c r="G1423" s="247">
        <f t="shared" si="43"/>
        <v>0</v>
      </c>
    </row>
    <row r="1424" spans="1:7">
      <c r="A1424" s="236"/>
      <c r="B1424" s="245"/>
      <c r="C1424" s="246"/>
      <c r="D1424" s="247"/>
      <c r="E1424" s="236"/>
      <c r="F1424" s="236" t="str">
        <f t="shared" si="42"/>
        <v/>
      </c>
      <c r="G1424" s="247">
        <f t="shared" si="43"/>
        <v>0</v>
      </c>
    </row>
    <row r="1425" spans="1:7">
      <c r="A1425" s="236"/>
      <c r="B1425" s="245"/>
      <c r="C1425" s="246"/>
      <c r="D1425" s="247"/>
      <c r="E1425" s="236"/>
      <c r="F1425" s="236" t="str">
        <f t="shared" si="42"/>
        <v/>
      </c>
      <c r="G1425" s="247">
        <f t="shared" si="43"/>
        <v>0</v>
      </c>
    </row>
    <row r="1426" spans="1:7">
      <c r="A1426" s="236"/>
      <c r="B1426" s="245"/>
      <c r="C1426" s="246"/>
      <c r="D1426" s="247"/>
      <c r="E1426" s="236"/>
      <c r="F1426" s="236" t="str">
        <f t="shared" si="42"/>
        <v/>
      </c>
      <c r="G1426" s="247">
        <f t="shared" si="43"/>
        <v>0</v>
      </c>
    </row>
    <row r="1427" spans="1:7">
      <c r="A1427" s="236"/>
      <c r="B1427" s="245"/>
      <c r="C1427" s="246"/>
      <c r="D1427" s="247"/>
      <c r="E1427" s="236"/>
      <c r="F1427" s="236" t="str">
        <f t="shared" si="42"/>
        <v/>
      </c>
      <c r="G1427" s="247">
        <f t="shared" si="43"/>
        <v>0</v>
      </c>
    </row>
    <row r="1428" spans="1:7">
      <c r="A1428" s="236"/>
      <c r="B1428" s="245"/>
      <c r="C1428" s="236"/>
      <c r="D1428" s="247"/>
      <c r="E1428" s="236"/>
      <c r="F1428" s="236" t="str">
        <f t="shared" si="42"/>
        <v/>
      </c>
      <c r="G1428" s="247">
        <f t="shared" si="43"/>
        <v>0</v>
      </c>
    </row>
    <row r="1429" spans="1:7">
      <c r="A1429" s="236"/>
      <c r="B1429" s="237"/>
      <c r="C1429" s="237"/>
      <c r="D1429" s="247"/>
      <c r="E1429" s="236"/>
      <c r="F1429" s="236" t="str">
        <f t="shared" si="42"/>
        <v/>
      </c>
      <c r="G1429" s="247">
        <f t="shared" si="43"/>
        <v>0</v>
      </c>
    </row>
    <row r="1430" spans="1:7">
      <c r="A1430" s="236"/>
      <c r="B1430" s="237"/>
      <c r="C1430" s="238"/>
      <c r="D1430" s="247"/>
      <c r="E1430" s="236"/>
      <c r="F1430" s="236" t="str">
        <f t="shared" si="42"/>
        <v/>
      </c>
      <c r="G1430" s="247">
        <f t="shared" si="43"/>
        <v>0</v>
      </c>
    </row>
    <row r="1431" spans="1:7">
      <c r="A1431" s="236"/>
      <c r="B1431" s="237"/>
      <c r="C1431" s="246"/>
      <c r="D1431" s="247"/>
      <c r="E1431" s="236"/>
      <c r="F1431" s="236" t="str">
        <f t="shared" si="42"/>
        <v/>
      </c>
      <c r="G1431" s="247">
        <f t="shared" si="43"/>
        <v>0</v>
      </c>
    </row>
    <row r="1432" spans="1:7">
      <c r="A1432" s="236"/>
      <c r="B1432" s="245"/>
      <c r="C1432" s="237"/>
      <c r="D1432" s="247"/>
      <c r="E1432" s="236"/>
      <c r="F1432" s="236" t="str">
        <f t="shared" si="42"/>
        <v/>
      </c>
      <c r="G1432" s="247">
        <f t="shared" si="43"/>
        <v>0</v>
      </c>
    </row>
    <row r="1433" spans="1:7">
      <c r="A1433" s="236"/>
      <c r="B1433" s="245"/>
      <c r="C1433" s="238"/>
      <c r="D1433" s="247"/>
      <c r="E1433" s="236"/>
      <c r="F1433" s="236" t="str">
        <f t="shared" si="42"/>
        <v/>
      </c>
      <c r="G1433" s="247">
        <f t="shared" si="43"/>
        <v>0</v>
      </c>
    </row>
    <row r="1434" spans="1:7">
      <c r="A1434" s="236"/>
      <c r="B1434" s="245"/>
      <c r="C1434" s="246"/>
      <c r="D1434" s="247"/>
      <c r="E1434" s="236"/>
      <c r="F1434" s="236" t="str">
        <f t="shared" ref="F1434:F1497" si="44">B1434&amp;C1434</f>
        <v/>
      </c>
      <c r="G1434" s="247">
        <f t="shared" ref="G1434:G1497" si="45">D1434</f>
        <v>0</v>
      </c>
    </row>
    <row r="1435" spans="1:7">
      <c r="A1435" s="236"/>
      <c r="B1435" s="237"/>
      <c r="C1435" s="237"/>
      <c r="D1435" s="247"/>
      <c r="E1435" s="236"/>
      <c r="F1435" s="236" t="str">
        <f t="shared" si="44"/>
        <v/>
      </c>
      <c r="G1435" s="247">
        <f t="shared" si="45"/>
        <v>0</v>
      </c>
    </row>
    <row r="1436" spans="1:7">
      <c r="A1436" s="236"/>
      <c r="B1436" s="237"/>
      <c r="C1436" s="238"/>
      <c r="D1436" s="247"/>
      <c r="E1436" s="236"/>
      <c r="F1436" s="236" t="str">
        <f t="shared" si="44"/>
        <v/>
      </c>
      <c r="G1436" s="247">
        <f t="shared" si="45"/>
        <v>0</v>
      </c>
    </row>
    <row r="1437" spans="1:7">
      <c r="A1437" s="236"/>
      <c r="B1437" s="237"/>
      <c r="C1437" s="246"/>
      <c r="D1437" s="247"/>
      <c r="E1437" s="236"/>
      <c r="F1437" s="236" t="str">
        <f t="shared" si="44"/>
        <v/>
      </c>
      <c r="G1437" s="247">
        <f t="shared" si="45"/>
        <v>0</v>
      </c>
    </row>
    <row r="1438" spans="1:7">
      <c r="A1438" s="236"/>
      <c r="B1438" s="237"/>
      <c r="C1438" s="246"/>
      <c r="D1438" s="247"/>
      <c r="E1438" s="236"/>
      <c r="F1438" s="236" t="str">
        <f t="shared" si="44"/>
        <v/>
      </c>
      <c r="G1438" s="247">
        <f t="shared" si="45"/>
        <v>0</v>
      </c>
    </row>
    <row r="1439" spans="1:7">
      <c r="A1439" s="236"/>
      <c r="B1439" s="237"/>
      <c r="C1439" s="246"/>
      <c r="D1439" s="247"/>
      <c r="E1439" s="236"/>
      <c r="F1439" s="236" t="str">
        <f t="shared" si="44"/>
        <v/>
      </c>
      <c r="G1439" s="247">
        <f t="shared" si="45"/>
        <v>0</v>
      </c>
    </row>
    <row r="1440" spans="1:7">
      <c r="A1440" s="236"/>
      <c r="B1440" s="237"/>
      <c r="C1440" s="246"/>
      <c r="D1440" s="247"/>
      <c r="E1440" s="236"/>
      <c r="F1440" s="236" t="str">
        <f t="shared" si="44"/>
        <v/>
      </c>
      <c r="G1440" s="247">
        <f t="shared" si="45"/>
        <v>0</v>
      </c>
    </row>
    <row r="1441" spans="1:7">
      <c r="A1441" s="236"/>
      <c r="B1441" s="245"/>
      <c r="C1441" s="237"/>
      <c r="D1441" s="247"/>
      <c r="E1441" s="236"/>
      <c r="F1441" s="236" t="str">
        <f t="shared" si="44"/>
        <v/>
      </c>
      <c r="G1441" s="247">
        <f t="shared" si="45"/>
        <v>0</v>
      </c>
    </row>
    <row r="1442" spans="1:7">
      <c r="A1442" s="236"/>
      <c r="B1442" s="245"/>
      <c r="C1442" s="238"/>
      <c r="D1442" s="247"/>
      <c r="E1442" s="236"/>
      <c r="F1442" s="236" t="str">
        <f t="shared" si="44"/>
        <v/>
      </c>
      <c r="G1442" s="247">
        <f t="shared" si="45"/>
        <v>0</v>
      </c>
    </row>
    <row r="1443" spans="1:7">
      <c r="A1443" s="236"/>
      <c r="B1443" s="245"/>
      <c r="C1443" s="246"/>
      <c r="D1443" s="247"/>
      <c r="E1443" s="236"/>
      <c r="F1443" s="236" t="str">
        <f t="shared" si="44"/>
        <v/>
      </c>
      <c r="G1443" s="247">
        <f t="shared" si="45"/>
        <v>0</v>
      </c>
    </row>
    <row r="1444" spans="1:7">
      <c r="A1444" s="236"/>
      <c r="B1444" s="245"/>
      <c r="C1444" s="237"/>
      <c r="D1444" s="247"/>
      <c r="E1444" s="236"/>
      <c r="F1444" s="236" t="str">
        <f t="shared" si="44"/>
        <v/>
      </c>
      <c r="G1444" s="247">
        <f t="shared" si="45"/>
        <v>0</v>
      </c>
    </row>
    <row r="1445" spans="1:7">
      <c r="A1445" s="236"/>
      <c r="B1445" s="245"/>
      <c r="C1445" s="238"/>
      <c r="D1445" s="247"/>
      <c r="E1445" s="236"/>
      <c r="F1445" s="236" t="str">
        <f t="shared" si="44"/>
        <v/>
      </c>
      <c r="G1445" s="247">
        <f t="shared" si="45"/>
        <v>0</v>
      </c>
    </row>
    <row r="1446" spans="1:7">
      <c r="A1446" s="236"/>
      <c r="B1446" s="245"/>
      <c r="C1446" s="246"/>
      <c r="D1446" s="247"/>
      <c r="E1446" s="236"/>
      <c r="F1446" s="236" t="str">
        <f t="shared" si="44"/>
        <v/>
      </c>
      <c r="G1446" s="247">
        <f t="shared" si="45"/>
        <v>0</v>
      </c>
    </row>
    <row r="1447" spans="1:7">
      <c r="A1447" s="236"/>
      <c r="B1447" s="245"/>
      <c r="C1447" s="246"/>
      <c r="D1447" s="247"/>
      <c r="E1447" s="236"/>
      <c r="F1447" s="236" t="str">
        <f t="shared" si="44"/>
        <v/>
      </c>
      <c r="G1447" s="247">
        <f t="shared" si="45"/>
        <v>0</v>
      </c>
    </row>
    <row r="1448" spans="1:7">
      <c r="A1448" s="236"/>
      <c r="B1448" s="245"/>
      <c r="C1448" s="246"/>
      <c r="D1448" s="247"/>
      <c r="E1448" s="236"/>
      <c r="F1448" s="236" t="str">
        <f t="shared" si="44"/>
        <v/>
      </c>
      <c r="G1448" s="247">
        <f t="shared" si="45"/>
        <v>0</v>
      </c>
    </row>
    <row r="1449" spans="1:7">
      <c r="A1449" s="236"/>
      <c r="B1449" s="245"/>
      <c r="C1449" s="237"/>
      <c r="D1449" s="247"/>
      <c r="E1449" s="236"/>
      <c r="F1449" s="236" t="str">
        <f t="shared" si="44"/>
        <v/>
      </c>
      <c r="G1449" s="247">
        <f t="shared" si="45"/>
        <v>0</v>
      </c>
    </row>
    <row r="1450" spans="1:7">
      <c r="A1450" s="236"/>
      <c r="B1450" s="245"/>
      <c r="C1450" s="238"/>
      <c r="D1450" s="247"/>
      <c r="E1450" s="236"/>
      <c r="F1450" s="236" t="str">
        <f t="shared" si="44"/>
        <v/>
      </c>
      <c r="G1450" s="247">
        <f t="shared" si="45"/>
        <v>0</v>
      </c>
    </row>
    <row r="1451" spans="1:7">
      <c r="A1451" s="236"/>
      <c r="B1451" s="245"/>
      <c r="C1451" s="246"/>
      <c r="D1451" s="247"/>
      <c r="E1451" s="236"/>
      <c r="F1451" s="236" t="str">
        <f t="shared" si="44"/>
        <v/>
      </c>
      <c r="G1451" s="247">
        <f t="shared" si="45"/>
        <v>0</v>
      </c>
    </row>
    <row r="1452" spans="1:7">
      <c r="A1452" s="236"/>
      <c r="B1452" s="245"/>
      <c r="C1452" s="246"/>
      <c r="D1452" s="247"/>
      <c r="E1452" s="236"/>
      <c r="F1452" s="236" t="str">
        <f t="shared" si="44"/>
        <v/>
      </c>
      <c r="G1452" s="247">
        <f t="shared" si="45"/>
        <v>0</v>
      </c>
    </row>
    <row r="1453" spans="1:7">
      <c r="A1453" s="236"/>
      <c r="B1453" s="245"/>
      <c r="C1453" s="237"/>
      <c r="D1453" s="247"/>
      <c r="E1453" s="236"/>
      <c r="F1453" s="236" t="str">
        <f t="shared" si="44"/>
        <v/>
      </c>
      <c r="G1453" s="247">
        <f t="shared" si="45"/>
        <v>0</v>
      </c>
    </row>
    <row r="1454" spans="1:7">
      <c r="A1454" s="236"/>
      <c r="B1454" s="245"/>
      <c r="C1454" s="238"/>
      <c r="D1454" s="247"/>
      <c r="E1454" s="236"/>
      <c r="F1454" s="236" t="str">
        <f t="shared" si="44"/>
        <v/>
      </c>
      <c r="G1454" s="247">
        <f t="shared" si="45"/>
        <v>0</v>
      </c>
    </row>
    <row r="1455" spans="1:7">
      <c r="A1455" s="236"/>
      <c r="B1455" s="245"/>
      <c r="C1455" s="246"/>
      <c r="D1455" s="247"/>
      <c r="E1455" s="236"/>
      <c r="F1455" s="236" t="str">
        <f t="shared" si="44"/>
        <v/>
      </c>
      <c r="G1455" s="247">
        <f t="shared" si="45"/>
        <v>0</v>
      </c>
    </row>
    <row r="1456" spans="1:7">
      <c r="A1456" s="236"/>
      <c r="B1456" s="237"/>
      <c r="C1456" s="237"/>
      <c r="D1456" s="247"/>
      <c r="E1456" s="236"/>
      <c r="F1456" s="236" t="str">
        <f t="shared" si="44"/>
        <v/>
      </c>
      <c r="G1456" s="247">
        <f t="shared" si="45"/>
        <v>0</v>
      </c>
    </row>
    <row r="1457" spans="1:7">
      <c r="A1457" s="236"/>
      <c r="B1457" s="237"/>
      <c r="C1457" s="238"/>
      <c r="D1457" s="247"/>
      <c r="E1457" s="236"/>
      <c r="F1457" s="236" t="str">
        <f t="shared" si="44"/>
        <v/>
      </c>
      <c r="G1457" s="247">
        <f t="shared" si="45"/>
        <v>0</v>
      </c>
    </row>
    <row r="1458" spans="1:7">
      <c r="A1458" s="236"/>
      <c r="B1458" s="237"/>
      <c r="C1458" s="246"/>
      <c r="D1458" s="247"/>
      <c r="E1458" s="236"/>
      <c r="F1458" s="236" t="str">
        <f t="shared" si="44"/>
        <v/>
      </c>
      <c r="G1458" s="247">
        <f t="shared" si="45"/>
        <v>0</v>
      </c>
    </row>
    <row r="1459" spans="1:7">
      <c r="A1459" s="236"/>
      <c r="B1459" s="237"/>
      <c r="C1459" s="246"/>
      <c r="D1459" s="247"/>
      <c r="E1459" s="236"/>
      <c r="F1459" s="236" t="str">
        <f t="shared" si="44"/>
        <v/>
      </c>
      <c r="G1459" s="247">
        <f t="shared" si="45"/>
        <v>0</v>
      </c>
    </row>
    <row r="1460" spans="1:7">
      <c r="A1460" s="236"/>
      <c r="B1460" s="237"/>
      <c r="C1460" s="246"/>
      <c r="D1460" s="247"/>
      <c r="E1460" s="236"/>
      <c r="F1460" s="236" t="str">
        <f t="shared" si="44"/>
        <v/>
      </c>
      <c r="G1460" s="247">
        <f t="shared" si="45"/>
        <v>0</v>
      </c>
    </row>
    <row r="1461" spans="1:7">
      <c r="A1461" s="236"/>
      <c r="B1461" s="245"/>
      <c r="C1461" s="237"/>
      <c r="D1461" s="247"/>
      <c r="E1461" s="236"/>
      <c r="F1461" s="236" t="str">
        <f t="shared" si="44"/>
        <v/>
      </c>
      <c r="G1461" s="247">
        <f t="shared" si="45"/>
        <v>0</v>
      </c>
    </row>
    <row r="1462" spans="1:7">
      <c r="A1462" s="236"/>
      <c r="B1462" s="245"/>
      <c r="C1462" s="238"/>
      <c r="D1462" s="247"/>
      <c r="E1462" s="236"/>
      <c r="F1462" s="236" t="str">
        <f t="shared" si="44"/>
        <v/>
      </c>
      <c r="G1462" s="247">
        <f t="shared" si="45"/>
        <v>0</v>
      </c>
    </row>
    <row r="1463" spans="1:7">
      <c r="A1463" s="236"/>
      <c r="B1463" s="245"/>
      <c r="C1463" s="246"/>
      <c r="D1463" s="247"/>
      <c r="E1463" s="236"/>
      <c r="F1463" s="236" t="str">
        <f t="shared" si="44"/>
        <v/>
      </c>
      <c r="G1463" s="247">
        <f t="shared" si="45"/>
        <v>0</v>
      </c>
    </row>
    <row r="1464" spans="1:7">
      <c r="A1464" s="236"/>
      <c r="B1464" s="245"/>
      <c r="C1464" s="246"/>
      <c r="D1464" s="247"/>
      <c r="E1464" s="236"/>
      <c r="F1464" s="236" t="str">
        <f t="shared" si="44"/>
        <v/>
      </c>
      <c r="G1464" s="247">
        <f t="shared" si="45"/>
        <v>0</v>
      </c>
    </row>
    <row r="1465" spans="1:7">
      <c r="A1465" s="236"/>
      <c r="B1465" s="245"/>
      <c r="C1465" s="237"/>
      <c r="D1465" s="247"/>
      <c r="E1465" s="236"/>
      <c r="F1465" s="236" t="str">
        <f t="shared" si="44"/>
        <v/>
      </c>
      <c r="G1465" s="247">
        <f t="shared" si="45"/>
        <v>0</v>
      </c>
    </row>
    <row r="1466" spans="1:7">
      <c r="A1466" s="236"/>
      <c r="B1466" s="245"/>
      <c r="C1466" s="238"/>
      <c r="D1466" s="247"/>
      <c r="E1466" s="236"/>
      <c r="F1466" s="236" t="str">
        <f t="shared" si="44"/>
        <v/>
      </c>
      <c r="G1466" s="247">
        <f t="shared" si="45"/>
        <v>0</v>
      </c>
    </row>
    <row r="1467" spans="1:7">
      <c r="A1467" s="236"/>
      <c r="B1467" s="245"/>
      <c r="C1467" s="246"/>
      <c r="D1467" s="247"/>
      <c r="E1467" s="236"/>
      <c r="F1467" s="236" t="str">
        <f t="shared" si="44"/>
        <v/>
      </c>
      <c r="G1467" s="247">
        <f t="shared" si="45"/>
        <v>0</v>
      </c>
    </row>
    <row r="1468" spans="1:7">
      <c r="A1468" s="236"/>
      <c r="B1468" s="237"/>
      <c r="C1468" s="237"/>
      <c r="D1468" s="247"/>
      <c r="E1468" s="236"/>
      <c r="F1468" s="236" t="str">
        <f t="shared" si="44"/>
        <v/>
      </c>
      <c r="G1468" s="247">
        <f t="shared" si="45"/>
        <v>0</v>
      </c>
    </row>
    <row r="1469" spans="1:7">
      <c r="A1469" s="236"/>
      <c r="B1469" s="237"/>
      <c r="C1469" s="238"/>
      <c r="D1469" s="247"/>
      <c r="E1469" s="236"/>
      <c r="F1469" s="236" t="str">
        <f t="shared" si="44"/>
        <v/>
      </c>
      <c r="G1469" s="247">
        <f t="shared" si="45"/>
        <v>0</v>
      </c>
    </row>
    <row r="1470" spans="1:7">
      <c r="A1470" s="236"/>
      <c r="B1470" s="237"/>
      <c r="C1470" s="246"/>
      <c r="D1470" s="247"/>
      <c r="E1470" s="236"/>
      <c r="F1470" s="236" t="str">
        <f t="shared" si="44"/>
        <v/>
      </c>
      <c r="G1470" s="247">
        <f t="shared" si="45"/>
        <v>0</v>
      </c>
    </row>
    <row r="1471" spans="1:7">
      <c r="A1471" s="236"/>
      <c r="B1471" s="237"/>
      <c r="C1471" s="246"/>
      <c r="D1471" s="247"/>
      <c r="E1471" s="236"/>
      <c r="F1471" s="236" t="str">
        <f t="shared" si="44"/>
        <v/>
      </c>
      <c r="G1471" s="247">
        <f t="shared" si="45"/>
        <v>0</v>
      </c>
    </row>
    <row r="1472" spans="1:7">
      <c r="A1472" s="236"/>
      <c r="B1472" s="237"/>
      <c r="C1472" s="246"/>
      <c r="D1472" s="247"/>
      <c r="E1472" s="236"/>
      <c r="F1472" s="236" t="str">
        <f t="shared" si="44"/>
        <v/>
      </c>
      <c r="G1472" s="247">
        <f t="shared" si="45"/>
        <v>0</v>
      </c>
    </row>
    <row r="1473" spans="1:7">
      <c r="A1473" s="236"/>
      <c r="B1473" s="245"/>
      <c r="C1473" s="237"/>
      <c r="D1473" s="247"/>
      <c r="E1473" s="236"/>
      <c r="F1473" s="236" t="str">
        <f t="shared" si="44"/>
        <v/>
      </c>
      <c r="G1473" s="247">
        <f t="shared" si="45"/>
        <v>0</v>
      </c>
    </row>
    <row r="1474" spans="1:7">
      <c r="A1474" s="236"/>
      <c r="B1474" s="245"/>
      <c r="C1474" s="238"/>
      <c r="D1474" s="247"/>
      <c r="E1474" s="236"/>
      <c r="F1474" s="236" t="str">
        <f t="shared" si="44"/>
        <v/>
      </c>
      <c r="G1474" s="247">
        <f t="shared" si="45"/>
        <v>0</v>
      </c>
    </row>
    <row r="1475" spans="1:7">
      <c r="A1475" s="236"/>
      <c r="B1475" s="245"/>
      <c r="C1475" s="246"/>
      <c r="D1475" s="247"/>
      <c r="E1475" s="236"/>
      <c r="F1475" s="236" t="str">
        <f t="shared" si="44"/>
        <v/>
      </c>
      <c r="G1475" s="247">
        <f t="shared" si="45"/>
        <v>0</v>
      </c>
    </row>
    <row r="1476" spans="1:7">
      <c r="A1476" s="236"/>
      <c r="B1476" s="245"/>
      <c r="C1476" s="246"/>
      <c r="D1476" s="247"/>
      <c r="E1476" s="236"/>
      <c r="F1476" s="236" t="str">
        <f t="shared" si="44"/>
        <v/>
      </c>
      <c r="G1476" s="247">
        <f t="shared" si="45"/>
        <v>0</v>
      </c>
    </row>
    <row r="1477" spans="1:7">
      <c r="A1477" s="236"/>
      <c r="B1477" s="245"/>
      <c r="C1477" s="237"/>
      <c r="D1477" s="247"/>
      <c r="E1477" s="236"/>
      <c r="F1477" s="236" t="str">
        <f t="shared" si="44"/>
        <v/>
      </c>
      <c r="G1477" s="247">
        <f t="shared" si="45"/>
        <v>0</v>
      </c>
    </row>
    <row r="1478" spans="1:7">
      <c r="A1478" s="236"/>
      <c r="B1478" s="245"/>
      <c r="C1478" s="238"/>
      <c r="D1478" s="247"/>
      <c r="E1478" s="236"/>
      <c r="F1478" s="236" t="str">
        <f t="shared" si="44"/>
        <v/>
      </c>
      <c r="G1478" s="247">
        <f t="shared" si="45"/>
        <v>0</v>
      </c>
    </row>
    <row r="1479" spans="1:7">
      <c r="A1479" s="236"/>
      <c r="B1479" s="245"/>
      <c r="C1479" s="246"/>
      <c r="D1479" s="247"/>
      <c r="E1479" s="236"/>
      <c r="F1479" s="236" t="str">
        <f t="shared" si="44"/>
        <v/>
      </c>
      <c r="G1479" s="247">
        <f t="shared" si="45"/>
        <v>0</v>
      </c>
    </row>
    <row r="1480" spans="1:7">
      <c r="A1480" s="236"/>
      <c r="B1480" s="237"/>
      <c r="C1480" s="237"/>
      <c r="D1480" s="247"/>
      <c r="E1480" s="236"/>
      <c r="F1480" s="236" t="str">
        <f t="shared" si="44"/>
        <v/>
      </c>
      <c r="G1480" s="247">
        <f t="shared" si="45"/>
        <v>0</v>
      </c>
    </row>
    <row r="1481" spans="1:7">
      <c r="A1481" s="236"/>
      <c r="B1481" s="237"/>
      <c r="C1481" s="238"/>
      <c r="D1481" s="247"/>
      <c r="E1481" s="236"/>
      <c r="F1481" s="236" t="str">
        <f t="shared" si="44"/>
        <v/>
      </c>
      <c r="G1481" s="247">
        <f t="shared" si="45"/>
        <v>0</v>
      </c>
    </row>
    <row r="1482" spans="1:7">
      <c r="A1482" s="236"/>
      <c r="B1482" s="237"/>
      <c r="C1482" s="246"/>
      <c r="D1482" s="247"/>
      <c r="E1482" s="236"/>
      <c r="F1482" s="236" t="str">
        <f t="shared" si="44"/>
        <v/>
      </c>
      <c r="G1482" s="247">
        <f t="shared" si="45"/>
        <v>0</v>
      </c>
    </row>
    <row r="1483" spans="1:7">
      <c r="A1483" s="236"/>
      <c r="B1483" s="245"/>
      <c r="C1483" s="237"/>
      <c r="D1483" s="247"/>
      <c r="E1483" s="236"/>
      <c r="F1483" s="236" t="str">
        <f t="shared" si="44"/>
        <v/>
      </c>
      <c r="G1483" s="247">
        <f t="shared" si="45"/>
        <v>0</v>
      </c>
    </row>
    <row r="1484" spans="1:7">
      <c r="A1484" s="236"/>
      <c r="B1484" s="245"/>
      <c r="C1484" s="238"/>
      <c r="D1484" s="247"/>
      <c r="E1484" s="236"/>
      <c r="F1484" s="236" t="str">
        <f t="shared" si="44"/>
        <v/>
      </c>
      <c r="G1484" s="247">
        <f t="shared" si="45"/>
        <v>0</v>
      </c>
    </row>
    <row r="1485" spans="1:7">
      <c r="A1485" s="236"/>
      <c r="B1485" s="245"/>
      <c r="C1485" s="246"/>
      <c r="D1485" s="247"/>
      <c r="E1485" s="236"/>
      <c r="F1485" s="236" t="str">
        <f t="shared" si="44"/>
        <v/>
      </c>
      <c r="G1485" s="247">
        <f t="shared" si="45"/>
        <v>0</v>
      </c>
    </row>
    <row r="1486" spans="1:7">
      <c r="A1486" s="236"/>
      <c r="B1486" s="237"/>
      <c r="C1486" s="237"/>
      <c r="D1486" s="247"/>
      <c r="E1486" s="236"/>
      <c r="F1486" s="236" t="str">
        <f t="shared" si="44"/>
        <v/>
      </c>
      <c r="G1486" s="247">
        <f t="shared" si="45"/>
        <v>0</v>
      </c>
    </row>
    <row r="1487" spans="1:7">
      <c r="A1487" s="236"/>
      <c r="B1487" s="237"/>
      <c r="C1487" s="238"/>
      <c r="D1487" s="247"/>
      <c r="E1487" s="236"/>
      <c r="F1487" s="236" t="str">
        <f t="shared" si="44"/>
        <v/>
      </c>
      <c r="G1487" s="247">
        <f t="shared" si="45"/>
        <v>0</v>
      </c>
    </row>
    <row r="1488" spans="1:7">
      <c r="A1488" s="236"/>
      <c r="B1488" s="237"/>
      <c r="C1488" s="246"/>
      <c r="D1488" s="247"/>
      <c r="E1488" s="236"/>
      <c r="F1488" s="236" t="str">
        <f t="shared" si="44"/>
        <v/>
      </c>
      <c r="G1488" s="247">
        <f t="shared" si="45"/>
        <v>0</v>
      </c>
    </row>
    <row r="1489" spans="1:7">
      <c r="A1489" s="236"/>
      <c r="B1489" s="237"/>
      <c r="C1489" s="236"/>
      <c r="D1489" s="247"/>
      <c r="E1489" s="236"/>
      <c r="F1489" s="236" t="str">
        <f t="shared" si="44"/>
        <v/>
      </c>
      <c r="G1489" s="247">
        <f t="shared" si="45"/>
        <v>0</v>
      </c>
    </row>
    <row r="1490" spans="1:7">
      <c r="A1490" s="236"/>
      <c r="B1490" s="237"/>
      <c r="C1490" s="236"/>
      <c r="D1490" s="247"/>
      <c r="E1490" s="236"/>
      <c r="F1490" s="236" t="str">
        <f t="shared" si="44"/>
        <v/>
      </c>
      <c r="G1490" s="247">
        <f t="shared" si="45"/>
        <v>0</v>
      </c>
    </row>
    <row r="1491" spans="1:7">
      <c r="A1491" s="236"/>
      <c r="B1491" s="237"/>
      <c r="C1491" s="236"/>
      <c r="D1491" s="247"/>
      <c r="E1491" s="236"/>
      <c r="F1491" s="236" t="str">
        <f t="shared" si="44"/>
        <v/>
      </c>
      <c r="G1491" s="247">
        <f t="shared" si="45"/>
        <v>0</v>
      </c>
    </row>
    <row r="1492" spans="1:7">
      <c r="A1492" s="236"/>
      <c r="B1492" s="245"/>
      <c r="C1492" s="237"/>
      <c r="D1492" s="247"/>
      <c r="E1492" s="236"/>
      <c r="F1492" s="236" t="str">
        <f t="shared" si="44"/>
        <v/>
      </c>
      <c r="G1492" s="247">
        <f t="shared" si="45"/>
        <v>0</v>
      </c>
    </row>
    <row r="1493" spans="1:7">
      <c r="A1493" s="236"/>
      <c r="B1493" s="245"/>
      <c r="C1493" s="238"/>
      <c r="D1493" s="247"/>
      <c r="E1493" s="236"/>
      <c r="F1493" s="236" t="str">
        <f t="shared" si="44"/>
        <v/>
      </c>
      <c r="G1493" s="247">
        <f t="shared" si="45"/>
        <v>0</v>
      </c>
    </row>
    <row r="1494" spans="1:7">
      <c r="A1494" s="236"/>
      <c r="B1494" s="245"/>
      <c r="C1494" s="236"/>
      <c r="D1494" s="247"/>
      <c r="E1494" s="236"/>
      <c r="F1494" s="236" t="str">
        <f t="shared" si="44"/>
        <v/>
      </c>
      <c r="G1494" s="247">
        <f t="shared" si="45"/>
        <v>0</v>
      </c>
    </row>
    <row r="1495" spans="1:7">
      <c r="A1495" s="236"/>
      <c r="B1495" s="245"/>
      <c r="C1495" s="237"/>
      <c r="D1495" s="247"/>
      <c r="E1495" s="236"/>
      <c r="F1495" s="236" t="str">
        <f t="shared" si="44"/>
        <v/>
      </c>
      <c r="G1495" s="247">
        <f t="shared" si="45"/>
        <v>0</v>
      </c>
    </row>
    <row r="1496" spans="1:7">
      <c r="A1496" s="236"/>
      <c r="B1496" s="245"/>
      <c r="C1496" s="238"/>
      <c r="D1496" s="247"/>
      <c r="E1496" s="236"/>
      <c r="F1496" s="236" t="str">
        <f t="shared" si="44"/>
        <v/>
      </c>
      <c r="G1496" s="247">
        <f t="shared" si="45"/>
        <v>0</v>
      </c>
    </row>
    <row r="1497" spans="1:7">
      <c r="A1497" s="236"/>
      <c r="B1497" s="245"/>
      <c r="C1497" s="246"/>
      <c r="D1497" s="247"/>
      <c r="E1497" s="236"/>
      <c r="F1497" s="236" t="str">
        <f t="shared" si="44"/>
        <v/>
      </c>
      <c r="G1497" s="247">
        <f t="shared" si="45"/>
        <v>0</v>
      </c>
    </row>
    <row r="1498" spans="1:7">
      <c r="A1498" s="236"/>
      <c r="B1498" s="245"/>
      <c r="C1498" s="236"/>
      <c r="D1498" s="247"/>
      <c r="E1498" s="236"/>
      <c r="F1498" s="236" t="str">
        <f t="shared" ref="F1498:F1561" si="46">B1498&amp;C1498</f>
        <v/>
      </c>
      <c r="G1498" s="247">
        <f t="shared" ref="G1498:G1561" si="47">D1498</f>
        <v>0</v>
      </c>
    </row>
    <row r="1499" spans="1:7">
      <c r="A1499" s="236"/>
      <c r="B1499" s="245"/>
      <c r="C1499" s="237"/>
      <c r="D1499" s="247"/>
      <c r="E1499" s="236"/>
      <c r="F1499" s="236" t="str">
        <f t="shared" si="46"/>
        <v/>
      </c>
      <c r="G1499" s="247">
        <f t="shared" si="47"/>
        <v>0</v>
      </c>
    </row>
    <row r="1500" spans="1:7">
      <c r="A1500" s="236"/>
      <c r="B1500" s="245"/>
      <c r="C1500" s="238"/>
      <c r="D1500" s="247"/>
      <c r="E1500" s="236"/>
      <c r="F1500" s="236" t="str">
        <f t="shared" si="46"/>
        <v/>
      </c>
      <c r="G1500" s="247">
        <f t="shared" si="47"/>
        <v>0</v>
      </c>
    </row>
    <row r="1501" spans="1:7">
      <c r="A1501" s="236"/>
      <c r="B1501" s="245"/>
      <c r="C1501" s="236"/>
      <c r="D1501" s="247"/>
      <c r="E1501" s="236"/>
      <c r="F1501" s="236" t="str">
        <f t="shared" si="46"/>
        <v/>
      </c>
      <c r="G1501" s="247">
        <f t="shared" si="47"/>
        <v>0</v>
      </c>
    </row>
    <row r="1502" spans="1:7">
      <c r="A1502" s="236"/>
      <c r="B1502" s="237"/>
      <c r="C1502" s="237"/>
      <c r="D1502" s="247"/>
      <c r="E1502" s="236"/>
      <c r="F1502" s="236" t="str">
        <f t="shared" si="46"/>
        <v/>
      </c>
      <c r="G1502" s="247">
        <f t="shared" si="47"/>
        <v>0</v>
      </c>
    </row>
    <row r="1503" spans="1:7">
      <c r="A1503" s="236"/>
      <c r="B1503" s="237"/>
      <c r="C1503" s="238"/>
      <c r="D1503" s="247"/>
      <c r="E1503" s="236"/>
      <c r="F1503" s="236" t="str">
        <f t="shared" si="46"/>
        <v/>
      </c>
      <c r="G1503" s="247">
        <f t="shared" si="47"/>
        <v>0</v>
      </c>
    </row>
    <row r="1504" spans="1:7">
      <c r="A1504" s="236"/>
      <c r="B1504" s="237"/>
      <c r="C1504" s="246"/>
      <c r="D1504" s="247"/>
      <c r="E1504" s="236"/>
      <c r="F1504" s="236" t="str">
        <f t="shared" si="46"/>
        <v/>
      </c>
      <c r="G1504" s="247">
        <f t="shared" si="47"/>
        <v>0</v>
      </c>
    </row>
    <row r="1505" spans="1:7">
      <c r="A1505" s="236"/>
      <c r="B1505" s="237"/>
      <c r="C1505" s="246"/>
      <c r="D1505" s="247"/>
      <c r="E1505" s="236"/>
      <c r="F1505" s="236" t="str">
        <f t="shared" si="46"/>
        <v/>
      </c>
      <c r="G1505" s="247">
        <f t="shared" si="47"/>
        <v>0</v>
      </c>
    </row>
    <row r="1506" spans="1:7">
      <c r="A1506" s="236"/>
      <c r="B1506" s="237"/>
      <c r="C1506" s="246"/>
      <c r="D1506" s="247"/>
      <c r="E1506" s="236"/>
      <c r="F1506" s="236" t="str">
        <f t="shared" si="46"/>
        <v/>
      </c>
      <c r="G1506" s="247">
        <f t="shared" si="47"/>
        <v>0</v>
      </c>
    </row>
    <row r="1507" spans="1:7">
      <c r="A1507" s="236"/>
      <c r="B1507" s="237"/>
      <c r="C1507" s="246"/>
      <c r="D1507" s="247"/>
      <c r="E1507" s="236"/>
      <c r="F1507" s="236" t="str">
        <f t="shared" si="46"/>
        <v/>
      </c>
      <c r="G1507" s="247">
        <f t="shared" si="47"/>
        <v>0</v>
      </c>
    </row>
    <row r="1508" spans="1:7">
      <c r="A1508" s="236"/>
      <c r="B1508" s="237"/>
      <c r="C1508" s="236"/>
      <c r="D1508" s="247"/>
      <c r="E1508" s="236"/>
      <c r="F1508" s="236" t="str">
        <f t="shared" si="46"/>
        <v/>
      </c>
      <c r="G1508" s="247">
        <f t="shared" si="47"/>
        <v>0</v>
      </c>
    </row>
    <row r="1509" spans="1:7">
      <c r="A1509" s="236"/>
      <c r="B1509" s="237"/>
      <c r="C1509" s="236"/>
      <c r="D1509" s="247"/>
      <c r="E1509" s="236"/>
      <c r="F1509" s="236" t="str">
        <f t="shared" si="46"/>
        <v/>
      </c>
      <c r="G1509" s="247">
        <f t="shared" si="47"/>
        <v>0</v>
      </c>
    </row>
    <row r="1510" spans="1:7">
      <c r="A1510" s="236"/>
      <c r="B1510" s="237"/>
      <c r="C1510" s="236"/>
      <c r="D1510" s="247"/>
      <c r="E1510" s="236"/>
      <c r="F1510" s="236" t="str">
        <f t="shared" si="46"/>
        <v/>
      </c>
      <c r="G1510" s="247">
        <f t="shared" si="47"/>
        <v>0</v>
      </c>
    </row>
    <row r="1511" spans="1:7">
      <c r="A1511" s="236"/>
      <c r="B1511" s="237"/>
      <c r="C1511" s="236"/>
      <c r="D1511" s="247"/>
      <c r="E1511" s="236"/>
      <c r="F1511" s="236" t="str">
        <f t="shared" si="46"/>
        <v/>
      </c>
      <c r="G1511" s="247">
        <f t="shared" si="47"/>
        <v>0</v>
      </c>
    </row>
    <row r="1512" spans="1:7">
      <c r="A1512" s="236"/>
      <c r="B1512" s="237"/>
      <c r="C1512" s="236"/>
      <c r="D1512" s="247"/>
      <c r="E1512" s="236"/>
      <c r="F1512" s="236" t="str">
        <f t="shared" si="46"/>
        <v/>
      </c>
      <c r="G1512" s="247">
        <f t="shared" si="47"/>
        <v>0</v>
      </c>
    </row>
    <row r="1513" spans="1:7">
      <c r="A1513" s="236"/>
      <c r="B1513" s="237"/>
      <c r="C1513" s="236"/>
      <c r="D1513" s="247"/>
      <c r="E1513" s="236"/>
      <c r="F1513" s="236" t="str">
        <f t="shared" si="46"/>
        <v/>
      </c>
      <c r="G1513" s="247">
        <f t="shared" si="47"/>
        <v>0</v>
      </c>
    </row>
    <row r="1514" spans="1:7">
      <c r="A1514" s="236"/>
      <c r="B1514" s="237"/>
      <c r="C1514" s="236"/>
      <c r="D1514" s="247"/>
      <c r="E1514" s="236"/>
      <c r="F1514" s="236" t="str">
        <f t="shared" si="46"/>
        <v/>
      </c>
      <c r="G1514" s="247">
        <f t="shared" si="47"/>
        <v>0</v>
      </c>
    </row>
    <row r="1515" spans="1:7">
      <c r="A1515" s="236"/>
      <c r="B1515" s="237"/>
      <c r="C1515" s="236"/>
      <c r="D1515" s="247"/>
      <c r="E1515" s="236"/>
      <c r="F1515" s="236" t="str">
        <f t="shared" si="46"/>
        <v/>
      </c>
      <c r="G1515" s="247">
        <f t="shared" si="47"/>
        <v>0</v>
      </c>
    </row>
    <row r="1516" spans="1:7">
      <c r="A1516" s="236"/>
      <c r="B1516" s="237"/>
      <c r="C1516" s="236"/>
      <c r="D1516" s="247"/>
      <c r="E1516" s="236"/>
      <c r="F1516" s="236" t="str">
        <f t="shared" si="46"/>
        <v/>
      </c>
      <c r="G1516" s="247">
        <f t="shared" si="47"/>
        <v>0</v>
      </c>
    </row>
    <row r="1517" spans="1:7">
      <c r="A1517" s="236"/>
      <c r="B1517" s="237"/>
      <c r="C1517" s="236"/>
      <c r="D1517" s="247"/>
      <c r="E1517" s="236"/>
      <c r="F1517" s="236" t="str">
        <f t="shared" si="46"/>
        <v/>
      </c>
      <c r="G1517" s="247">
        <f t="shared" si="47"/>
        <v>0</v>
      </c>
    </row>
    <row r="1518" spans="1:7">
      <c r="A1518" s="236"/>
      <c r="B1518" s="237"/>
      <c r="C1518" s="236"/>
      <c r="D1518" s="247"/>
      <c r="E1518" s="236"/>
      <c r="F1518" s="236" t="str">
        <f t="shared" si="46"/>
        <v/>
      </c>
      <c r="G1518" s="247">
        <f t="shared" si="47"/>
        <v>0</v>
      </c>
    </row>
    <row r="1519" spans="1:7">
      <c r="A1519" s="236"/>
      <c r="B1519" s="237"/>
      <c r="C1519" s="236"/>
      <c r="D1519" s="247"/>
      <c r="E1519" s="236"/>
      <c r="F1519" s="236" t="str">
        <f t="shared" si="46"/>
        <v/>
      </c>
      <c r="G1519" s="247">
        <f t="shared" si="47"/>
        <v>0</v>
      </c>
    </row>
    <row r="1520" spans="1:7">
      <c r="A1520" s="236"/>
      <c r="B1520" s="237"/>
      <c r="C1520" s="236"/>
      <c r="D1520" s="247"/>
      <c r="E1520" s="236"/>
      <c r="F1520" s="236" t="str">
        <f t="shared" si="46"/>
        <v/>
      </c>
      <c r="G1520" s="247">
        <f t="shared" si="47"/>
        <v>0</v>
      </c>
    </row>
    <row r="1521" spans="1:7">
      <c r="A1521" s="236"/>
      <c r="B1521" s="237"/>
      <c r="C1521" s="236"/>
      <c r="D1521" s="247"/>
      <c r="E1521" s="236"/>
      <c r="F1521" s="236" t="str">
        <f t="shared" si="46"/>
        <v/>
      </c>
      <c r="G1521" s="247">
        <f t="shared" si="47"/>
        <v>0</v>
      </c>
    </row>
    <row r="1522" spans="1:7">
      <c r="A1522" s="236"/>
      <c r="B1522" s="237"/>
      <c r="C1522" s="236"/>
      <c r="D1522" s="247"/>
      <c r="E1522" s="236"/>
      <c r="F1522" s="236" t="str">
        <f t="shared" si="46"/>
        <v/>
      </c>
      <c r="G1522" s="247">
        <f t="shared" si="47"/>
        <v>0</v>
      </c>
    </row>
    <row r="1523" spans="1:7">
      <c r="A1523" s="236"/>
      <c r="B1523" s="237"/>
      <c r="C1523" s="236"/>
      <c r="D1523" s="247"/>
      <c r="E1523" s="236"/>
      <c r="F1523" s="236" t="str">
        <f t="shared" si="46"/>
        <v/>
      </c>
      <c r="G1523" s="247">
        <f t="shared" si="47"/>
        <v>0</v>
      </c>
    </row>
    <row r="1524" spans="1:7">
      <c r="A1524" s="236"/>
      <c r="B1524" s="237"/>
      <c r="C1524" s="236"/>
      <c r="D1524" s="247"/>
      <c r="E1524" s="236"/>
      <c r="F1524" s="236" t="str">
        <f t="shared" si="46"/>
        <v/>
      </c>
      <c r="G1524" s="247">
        <f t="shared" si="47"/>
        <v>0</v>
      </c>
    </row>
    <row r="1525" spans="1:7">
      <c r="A1525" s="236"/>
      <c r="B1525" s="237"/>
      <c r="C1525" s="236"/>
      <c r="D1525" s="247"/>
      <c r="E1525" s="236"/>
      <c r="F1525" s="236" t="str">
        <f t="shared" si="46"/>
        <v/>
      </c>
      <c r="G1525" s="247">
        <f t="shared" si="47"/>
        <v>0</v>
      </c>
    </row>
    <row r="1526" spans="1:7">
      <c r="A1526" s="236"/>
      <c r="B1526" s="237"/>
      <c r="C1526" s="236"/>
      <c r="D1526" s="247"/>
      <c r="E1526" s="236"/>
      <c r="F1526" s="236" t="str">
        <f t="shared" si="46"/>
        <v/>
      </c>
      <c r="G1526" s="247">
        <f t="shared" si="47"/>
        <v>0</v>
      </c>
    </row>
    <row r="1527" spans="1:7">
      <c r="A1527" s="236"/>
      <c r="B1527" s="237"/>
      <c r="C1527" s="237"/>
      <c r="D1527" s="247"/>
      <c r="E1527" s="236"/>
      <c r="F1527" s="236" t="str">
        <f t="shared" si="46"/>
        <v/>
      </c>
      <c r="G1527" s="247">
        <f t="shared" si="47"/>
        <v>0</v>
      </c>
    </row>
    <row r="1528" spans="1:7">
      <c r="A1528" s="236"/>
      <c r="B1528" s="237"/>
      <c r="C1528" s="245"/>
      <c r="D1528" s="247"/>
      <c r="E1528" s="236"/>
      <c r="F1528" s="236" t="str">
        <f t="shared" si="46"/>
        <v/>
      </c>
      <c r="G1528" s="247">
        <f t="shared" si="47"/>
        <v>0</v>
      </c>
    </row>
    <row r="1529" spans="1:7">
      <c r="A1529" s="236"/>
      <c r="B1529" s="245"/>
      <c r="C1529" s="237"/>
      <c r="D1529" s="247"/>
      <c r="E1529" s="236"/>
      <c r="F1529" s="236" t="str">
        <f t="shared" si="46"/>
        <v/>
      </c>
      <c r="G1529" s="247">
        <f t="shared" si="47"/>
        <v>0</v>
      </c>
    </row>
    <row r="1530" spans="1:7">
      <c r="A1530" s="236"/>
      <c r="B1530" s="245"/>
      <c r="C1530" s="238"/>
      <c r="D1530" s="247"/>
      <c r="E1530" s="236"/>
      <c r="F1530" s="236" t="str">
        <f t="shared" si="46"/>
        <v/>
      </c>
      <c r="G1530" s="247">
        <f t="shared" si="47"/>
        <v>0</v>
      </c>
    </row>
    <row r="1531" spans="1:7">
      <c r="A1531" s="236"/>
      <c r="B1531" s="245"/>
      <c r="C1531" s="236"/>
      <c r="D1531" s="247"/>
      <c r="E1531" s="236"/>
      <c r="F1531" s="236" t="str">
        <f t="shared" si="46"/>
        <v/>
      </c>
      <c r="G1531" s="247">
        <f t="shared" si="47"/>
        <v>0</v>
      </c>
    </row>
    <row r="1532" spans="1:7">
      <c r="A1532" s="236"/>
      <c r="B1532" s="245"/>
      <c r="C1532" s="236"/>
      <c r="D1532" s="247"/>
      <c r="E1532" s="236"/>
      <c r="F1532" s="236" t="str">
        <f t="shared" si="46"/>
        <v/>
      </c>
      <c r="G1532" s="247">
        <f t="shared" si="47"/>
        <v>0</v>
      </c>
    </row>
    <row r="1533" spans="1:7">
      <c r="A1533" s="236"/>
      <c r="B1533" s="245"/>
      <c r="C1533" s="236"/>
      <c r="D1533" s="247"/>
      <c r="E1533" s="236"/>
      <c r="F1533" s="236" t="str">
        <f t="shared" si="46"/>
        <v/>
      </c>
      <c r="G1533" s="247">
        <f t="shared" si="47"/>
        <v>0</v>
      </c>
    </row>
    <row r="1534" spans="1:7">
      <c r="A1534" s="236"/>
      <c r="B1534" s="245"/>
      <c r="C1534" s="236"/>
      <c r="D1534" s="247"/>
      <c r="E1534" s="236"/>
      <c r="F1534" s="236" t="str">
        <f t="shared" si="46"/>
        <v/>
      </c>
      <c r="G1534" s="247">
        <f t="shared" si="47"/>
        <v>0</v>
      </c>
    </row>
    <row r="1535" spans="1:7">
      <c r="A1535" s="236"/>
      <c r="B1535" s="245"/>
      <c r="C1535" s="237"/>
      <c r="D1535" s="247"/>
      <c r="E1535" s="236"/>
      <c r="F1535" s="236" t="str">
        <f t="shared" si="46"/>
        <v/>
      </c>
      <c r="G1535" s="247">
        <f t="shared" si="47"/>
        <v>0</v>
      </c>
    </row>
    <row r="1536" spans="1:7">
      <c r="A1536" s="236"/>
      <c r="B1536" s="245"/>
      <c r="C1536" s="238"/>
      <c r="D1536" s="247"/>
      <c r="E1536" s="236"/>
      <c r="F1536" s="236" t="str">
        <f t="shared" si="46"/>
        <v/>
      </c>
      <c r="G1536" s="247">
        <f t="shared" si="47"/>
        <v>0</v>
      </c>
    </row>
    <row r="1537" spans="1:7">
      <c r="A1537" s="236"/>
      <c r="B1537" s="245"/>
      <c r="C1537" s="236"/>
      <c r="D1537" s="247"/>
      <c r="E1537" s="236"/>
      <c r="F1537" s="236" t="str">
        <f t="shared" si="46"/>
        <v/>
      </c>
      <c r="G1537" s="247">
        <f t="shared" si="47"/>
        <v>0</v>
      </c>
    </row>
    <row r="1538" spans="1:7">
      <c r="A1538" s="236"/>
      <c r="B1538" s="236"/>
      <c r="C1538" s="237"/>
      <c r="D1538" s="247"/>
      <c r="E1538" s="236"/>
      <c r="F1538" s="236" t="str">
        <f t="shared" si="46"/>
        <v/>
      </c>
      <c r="G1538" s="247">
        <f t="shared" si="47"/>
        <v>0</v>
      </c>
    </row>
    <row r="1539" spans="1:7">
      <c r="A1539" s="236"/>
      <c r="B1539" s="236"/>
      <c r="C1539" s="238"/>
      <c r="D1539" s="247"/>
      <c r="E1539" s="236"/>
      <c r="F1539" s="236" t="str">
        <f t="shared" si="46"/>
        <v/>
      </c>
      <c r="G1539" s="247">
        <f t="shared" si="47"/>
        <v>0</v>
      </c>
    </row>
    <row r="1540" spans="1:7">
      <c r="A1540" s="236"/>
      <c r="B1540" s="236"/>
      <c r="C1540" s="237"/>
      <c r="D1540" s="247"/>
      <c r="E1540" s="236"/>
      <c r="F1540" s="236" t="str">
        <f t="shared" si="46"/>
        <v/>
      </c>
      <c r="G1540" s="247">
        <f t="shared" si="47"/>
        <v>0</v>
      </c>
    </row>
    <row r="1541" spans="1:7">
      <c r="A1541" s="236"/>
      <c r="B1541" s="236"/>
      <c r="C1541" s="245"/>
      <c r="D1541" s="247"/>
      <c r="E1541" s="236"/>
      <c r="F1541" s="236" t="str">
        <f t="shared" si="46"/>
        <v/>
      </c>
      <c r="G1541" s="247">
        <f t="shared" si="47"/>
        <v>0</v>
      </c>
    </row>
    <row r="1542" spans="1:7">
      <c r="A1542" s="236"/>
      <c r="B1542" s="236"/>
      <c r="C1542" s="245"/>
      <c r="D1542" s="247"/>
      <c r="E1542" s="236"/>
      <c r="F1542" s="236" t="str">
        <f t="shared" si="46"/>
        <v/>
      </c>
      <c r="G1542" s="247">
        <f t="shared" si="47"/>
        <v>0</v>
      </c>
    </row>
    <row r="1543" spans="1:7">
      <c r="A1543" s="236"/>
      <c r="B1543" s="236"/>
      <c r="C1543" s="245"/>
      <c r="D1543" s="247"/>
      <c r="E1543" s="236"/>
      <c r="F1543" s="236" t="str">
        <f t="shared" si="46"/>
        <v/>
      </c>
      <c r="G1543" s="247">
        <f t="shared" si="47"/>
        <v>0</v>
      </c>
    </row>
    <row r="1544" spans="1:7">
      <c r="A1544" s="236"/>
      <c r="B1544" s="236"/>
      <c r="C1544" s="245"/>
      <c r="D1544" s="247"/>
      <c r="E1544" s="236"/>
      <c r="F1544" s="236" t="str">
        <f t="shared" si="46"/>
        <v/>
      </c>
      <c r="G1544" s="247">
        <f t="shared" si="47"/>
        <v>0</v>
      </c>
    </row>
    <row r="1545" spans="1:7">
      <c r="A1545" s="236"/>
      <c r="B1545" s="236"/>
      <c r="C1545" s="245"/>
      <c r="D1545" s="247"/>
      <c r="E1545" s="236"/>
      <c r="F1545" s="236" t="str">
        <f t="shared" si="46"/>
        <v/>
      </c>
      <c r="G1545" s="247">
        <f t="shared" si="47"/>
        <v>0</v>
      </c>
    </row>
    <row r="1546" spans="1:7">
      <c r="A1546" s="236"/>
      <c r="B1546" s="236"/>
      <c r="C1546" s="237"/>
      <c r="D1546" s="247"/>
      <c r="E1546" s="236"/>
      <c r="F1546" s="236" t="str">
        <f t="shared" si="46"/>
        <v/>
      </c>
      <c r="G1546" s="247">
        <f t="shared" si="47"/>
        <v>0</v>
      </c>
    </row>
    <row r="1547" spans="1:7">
      <c r="A1547" s="236"/>
      <c r="B1547" s="236"/>
      <c r="C1547" s="238"/>
      <c r="D1547" s="247"/>
      <c r="E1547" s="236"/>
      <c r="F1547" s="236" t="str">
        <f t="shared" si="46"/>
        <v/>
      </c>
      <c r="G1547" s="247">
        <f t="shared" si="47"/>
        <v>0</v>
      </c>
    </row>
    <row r="1548" spans="1:7">
      <c r="A1548" s="236"/>
      <c r="B1548" s="236"/>
      <c r="C1548" s="236"/>
      <c r="D1548" s="247"/>
      <c r="E1548" s="236"/>
      <c r="F1548" s="236" t="str">
        <f t="shared" si="46"/>
        <v/>
      </c>
      <c r="G1548" s="247">
        <f t="shared" si="47"/>
        <v>0</v>
      </c>
    </row>
    <row r="1549" spans="1:7">
      <c r="A1549" s="236"/>
      <c r="B1549" s="236"/>
      <c r="C1549" s="237"/>
      <c r="D1549" s="247"/>
      <c r="E1549" s="236"/>
      <c r="F1549" s="236" t="str">
        <f t="shared" si="46"/>
        <v/>
      </c>
      <c r="G1549" s="247">
        <f t="shared" si="47"/>
        <v>0</v>
      </c>
    </row>
    <row r="1550" spans="1:7">
      <c r="A1550" s="236"/>
      <c r="B1550" s="236"/>
      <c r="C1550" s="238"/>
      <c r="D1550" s="247"/>
      <c r="E1550" s="236"/>
      <c r="F1550" s="236" t="str">
        <f t="shared" si="46"/>
        <v/>
      </c>
      <c r="G1550" s="247">
        <f t="shared" si="47"/>
        <v>0</v>
      </c>
    </row>
    <row r="1551" spans="1:7">
      <c r="A1551" s="236"/>
      <c r="B1551" s="236"/>
      <c r="C1551" s="236"/>
      <c r="D1551" s="247"/>
      <c r="E1551" s="236"/>
      <c r="F1551" s="236" t="str">
        <f t="shared" si="46"/>
        <v/>
      </c>
      <c r="G1551" s="247">
        <f t="shared" si="47"/>
        <v>0</v>
      </c>
    </row>
    <row r="1552" spans="1:7">
      <c r="A1552" s="236"/>
      <c r="B1552" s="236"/>
      <c r="C1552" s="237"/>
      <c r="D1552" s="247"/>
      <c r="E1552" s="236"/>
      <c r="F1552" s="236" t="str">
        <f t="shared" si="46"/>
        <v/>
      </c>
      <c r="G1552" s="247">
        <f t="shared" si="47"/>
        <v>0</v>
      </c>
    </row>
    <row r="1553" spans="1:7">
      <c r="A1553" s="236"/>
      <c r="B1553" s="236"/>
      <c r="C1553" s="238"/>
      <c r="D1553" s="247"/>
      <c r="E1553" s="236"/>
      <c r="F1553" s="236" t="str">
        <f t="shared" si="46"/>
        <v/>
      </c>
      <c r="G1553" s="247">
        <f t="shared" si="47"/>
        <v>0</v>
      </c>
    </row>
    <row r="1554" spans="1:7">
      <c r="A1554" s="236"/>
      <c r="B1554" s="236"/>
      <c r="C1554" s="236"/>
      <c r="D1554" s="247"/>
      <c r="E1554" s="236"/>
      <c r="F1554" s="236" t="str">
        <f t="shared" si="46"/>
        <v/>
      </c>
      <c r="G1554" s="247">
        <f t="shared" si="47"/>
        <v>0</v>
      </c>
    </row>
    <row r="1555" spans="1:7">
      <c r="A1555" s="236"/>
      <c r="B1555" s="236"/>
      <c r="C1555" s="237"/>
      <c r="D1555" s="247"/>
      <c r="E1555" s="236"/>
      <c r="F1555" s="236" t="str">
        <f t="shared" si="46"/>
        <v/>
      </c>
      <c r="G1555" s="247">
        <f t="shared" si="47"/>
        <v>0</v>
      </c>
    </row>
    <row r="1556" spans="1:7">
      <c r="A1556" s="236"/>
      <c r="B1556" s="236"/>
      <c r="C1556" s="238"/>
      <c r="D1556" s="247"/>
      <c r="E1556" s="236"/>
      <c r="F1556" s="236" t="str">
        <f t="shared" si="46"/>
        <v/>
      </c>
      <c r="G1556" s="247">
        <f t="shared" si="47"/>
        <v>0</v>
      </c>
    </row>
    <row r="1557" spans="1:7">
      <c r="A1557" s="236"/>
      <c r="B1557" s="236"/>
      <c r="C1557" s="236"/>
      <c r="D1557" s="247"/>
      <c r="E1557" s="236"/>
      <c r="F1557" s="236" t="str">
        <f t="shared" si="46"/>
        <v/>
      </c>
      <c r="G1557" s="247">
        <f t="shared" si="47"/>
        <v>0</v>
      </c>
    </row>
    <row r="1558" spans="1:7">
      <c r="A1558" s="236"/>
      <c r="B1558" s="236"/>
      <c r="C1558" s="237"/>
      <c r="D1558" s="247"/>
      <c r="E1558" s="236"/>
      <c r="F1558" s="236" t="str">
        <f t="shared" si="46"/>
        <v/>
      </c>
      <c r="G1558" s="247">
        <f t="shared" si="47"/>
        <v>0</v>
      </c>
    </row>
    <row r="1559" spans="1:7">
      <c r="A1559" s="236"/>
      <c r="B1559" s="236"/>
      <c r="C1559" s="238"/>
      <c r="D1559" s="247"/>
      <c r="E1559" s="236"/>
      <c r="F1559" s="236" t="str">
        <f t="shared" si="46"/>
        <v/>
      </c>
      <c r="G1559" s="247">
        <f t="shared" si="47"/>
        <v>0</v>
      </c>
    </row>
    <row r="1560" spans="1:7">
      <c r="A1560" s="236"/>
      <c r="B1560" s="236"/>
      <c r="C1560" s="236"/>
      <c r="D1560" s="247"/>
      <c r="E1560" s="236"/>
      <c r="F1560" s="236" t="str">
        <f t="shared" si="46"/>
        <v/>
      </c>
      <c r="G1560" s="247">
        <f t="shared" si="47"/>
        <v>0</v>
      </c>
    </row>
    <row r="1561" spans="1:7">
      <c r="A1561" s="236"/>
      <c r="B1561" s="236"/>
      <c r="C1561" s="236"/>
      <c r="D1561" s="247"/>
      <c r="E1561" s="236"/>
      <c r="F1561" s="236" t="str">
        <f t="shared" si="46"/>
        <v/>
      </c>
      <c r="G1561" s="247">
        <f t="shared" si="47"/>
        <v>0</v>
      </c>
    </row>
    <row r="1562" spans="1:7">
      <c r="A1562" s="236"/>
      <c r="B1562" s="236"/>
      <c r="C1562" s="237"/>
      <c r="D1562" s="247"/>
      <c r="E1562" s="236"/>
      <c r="F1562" s="236" t="str">
        <f t="shared" ref="F1562:F1625" si="48">B1562&amp;C1562</f>
        <v/>
      </c>
      <c r="G1562" s="247">
        <f t="shared" ref="G1562:G1625" si="49">D1562</f>
        <v>0</v>
      </c>
    </row>
    <row r="1563" spans="1:7">
      <c r="A1563" s="236"/>
      <c r="B1563" s="236"/>
      <c r="C1563" s="238"/>
      <c r="D1563" s="247"/>
      <c r="E1563" s="236"/>
      <c r="F1563" s="236" t="str">
        <f t="shared" si="48"/>
        <v/>
      </c>
      <c r="G1563" s="247">
        <f t="shared" si="49"/>
        <v>0</v>
      </c>
    </row>
    <row r="1564" spans="1:7">
      <c r="A1564" s="236"/>
      <c r="B1564" s="236"/>
      <c r="C1564" s="246"/>
      <c r="D1564" s="247"/>
      <c r="E1564" s="236"/>
      <c r="F1564" s="236" t="str">
        <f t="shared" si="48"/>
        <v/>
      </c>
      <c r="G1564" s="247">
        <f t="shared" si="49"/>
        <v>0</v>
      </c>
    </row>
    <row r="1565" spans="1:7">
      <c r="A1565" s="236"/>
      <c r="B1565" s="236"/>
      <c r="C1565" s="237"/>
      <c r="D1565" s="247"/>
      <c r="E1565" s="236"/>
      <c r="F1565" s="236" t="str">
        <f t="shared" si="48"/>
        <v/>
      </c>
      <c r="G1565" s="247">
        <f t="shared" si="49"/>
        <v>0</v>
      </c>
    </row>
    <row r="1566" spans="1:7">
      <c r="A1566" s="236"/>
      <c r="B1566" s="236"/>
      <c r="C1566" s="238"/>
      <c r="D1566" s="247"/>
      <c r="E1566" s="236"/>
      <c r="F1566" s="236" t="str">
        <f t="shared" si="48"/>
        <v/>
      </c>
      <c r="G1566" s="247">
        <f t="shared" si="49"/>
        <v>0</v>
      </c>
    </row>
    <row r="1567" spans="1:7">
      <c r="A1567" s="236"/>
      <c r="B1567" s="236"/>
      <c r="C1567" s="246"/>
      <c r="D1567" s="247"/>
      <c r="E1567" s="236"/>
      <c r="F1567" s="236" t="str">
        <f t="shared" si="48"/>
        <v/>
      </c>
      <c r="G1567" s="247">
        <f t="shared" si="49"/>
        <v>0</v>
      </c>
    </row>
    <row r="1568" spans="1:7">
      <c r="A1568" s="236"/>
      <c r="B1568" s="236"/>
      <c r="C1568" s="237"/>
      <c r="D1568" s="247"/>
      <c r="E1568" s="236"/>
      <c r="F1568" s="236" t="str">
        <f t="shared" si="48"/>
        <v/>
      </c>
      <c r="G1568" s="247">
        <f t="shared" si="49"/>
        <v>0</v>
      </c>
    </row>
    <row r="1569" spans="1:7">
      <c r="A1569" s="236"/>
      <c r="B1569" s="236"/>
      <c r="C1569" s="238"/>
      <c r="D1569" s="247"/>
      <c r="E1569" s="236"/>
      <c r="F1569" s="236" t="str">
        <f t="shared" si="48"/>
        <v/>
      </c>
      <c r="G1569" s="247">
        <f t="shared" si="49"/>
        <v>0</v>
      </c>
    </row>
    <row r="1570" spans="1:7">
      <c r="A1570" s="236"/>
      <c r="B1570" s="236"/>
      <c r="C1570" s="236"/>
      <c r="D1570" s="247"/>
      <c r="E1570" s="236"/>
      <c r="F1570" s="236" t="str">
        <f t="shared" si="48"/>
        <v/>
      </c>
      <c r="G1570" s="247">
        <f t="shared" si="49"/>
        <v>0</v>
      </c>
    </row>
    <row r="1571" spans="1:7">
      <c r="A1571" s="236"/>
      <c r="B1571" s="236"/>
      <c r="C1571" s="237"/>
      <c r="D1571" s="247"/>
      <c r="E1571" s="236"/>
      <c r="F1571" s="236" t="str">
        <f t="shared" si="48"/>
        <v/>
      </c>
      <c r="G1571" s="247">
        <f t="shared" si="49"/>
        <v>0</v>
      </c>
    </row>
    <row r="1572" spans="1:7">
      <c r="A1572" s="236"/>
      <c r="B1572" s="236"/>
      <c r="C1572" s="238"/>
      <c r="D1572" s="247"/>
      <c r="E1572" s="236"/>
      <c r="F1572" s="236" t="str">
        <f t="shared" si="48"/>
        <v/>
      </c>
      <c r="G1572" s="247">
        <f t="shared" si="49"/>
        <v>0</v>
      </c>
    </row>
    <row r="1573" spans="1:7">
      <c r="A1573" s="236"/>
      <c r="B1573" s="236"/>
      <c r="C1573" s="246"/>
      <c r="D1573" s="247"/>
      <c r="E1573" s="236"/>
      <c r="F1573" s="236" t="str">
        <f t="shared" si="48"/>
        <v/>
      </c>
      <c r="G1573" s="247">
        <f t="shared" si="49"/>
        <v>0</v>
      </c>
    </row>
    <row r="1574" spans="1:7">
      <c r="A1574" s="236"/>
      <c r="B1574" s="236"/>
      <c r="C1574" s="236"/>
      <c r="D1574" s="247"/>
      <c r="E1574" s="236"/>
      <c r="F1574" s="236" t="str">
        <f t="shared" si="48"/>
        <v/>
      </c>
      <c r="G1574" s="247">
        <f t="shared" si="49"/>
        <v>0</v>
      </c>
    </row>
    <row r="1575" spans="1:7">
      <c r="A1575" s="236"/>
      <c r="B1575" s="236"/>
      <c r="C1575" s="236"/>
      <c r="D1575" s="247"/>
      <c r="E1575" s="236"/>
      <c r="F1575" s="236" t="str">
        <f t="shared" si="48"/>
        <v/>
      </c>
      <c r="G1575" s="247">
        <f t="shared" si="49"/>
        <v>0</v>
      </c>
    </row>
    <row r="1576" spans="1:7">
      <c r="A1576" s="236"/>
      <c r="B1576" s="236"/>
      <c r="C1576" s="237"/>
      <c r="D1576" s="247"/>
      <c r="E1576" s="236"/>
      <c r="F1576" s="236" t="str">
        <f t="shared" si="48"/>
        <v/>
      </c>
      <c r="G1576" s="247">
        <f t="shared" si="49"/>
        <v>0</v>
      </c>
    </row>
    <row r="1577" spans="1:7">
      <c r="A1577" s="236"/>
      <c r="B1577" s="236"/>
      <c r="C1577" s="238"/>
      <c r="D1577" s="247"/>
      <c r="E1577" s="236"/>
      <c r="F1577" s="236" t="str">
        <f t="shared" si="48"/>
        <v/>
      </c>
      <c r="G1577" s="247">
        <f t="shared" si="49"/>
        <v>0</v>
      </c>
    </row>
    <row r="1578" spans="1:7">
      <c r="A1578" s="236"/>
      <c r="B1578" s="236"/>
      <c r="C1578" s="246"/>
      <c r="D1578" s="247"/>
      <c r="E1578" s="236"/>
      <c r="F1578" s="236" t="str">
        <f t="shared" si="48"/>
        <v/>
      </c>
      <c r="G1578" s="247">
        <f t="shared" si="49"/>
        <v>0</v>
      </c>
    </row>
    <row r="1579" spans="1:7">
      <c r="A1579" s="236"/>
      <c r="B1579" s="236"/>
      <c r="C1579" s="236"/>
      <c r="D1579" s="247"/>
      <c r="E1579" s="236"/>
      <c r="F1579" s="236" t="str">
        <f t="shared" si="48"/>
        <v/>
      </c>
      <c r="G1579" s="247">
        <f t="shared" si="49"/>
        <v>0</v>
      </c>
    </row>
    <row r="1580" spans="1:7">
      <c r="A1580" s="236"/>
      <c r="B1580" s="236"/>
      <c r="C1580" s="236"/>
      <c r="D1580" s="247"/>
      <c r="E1580" s="236"/>
      <c r="F1580" s="236" t="str">
        <f t="shared" si="48"/>
        <v/>
      </c>
      <c r="G1580" s="247">
        <f t="shared" si="49"/>
        <v>0</v>
      </c>
    </row>
    <row r="1581" spans="1:7">
      <c r="A1581" s="236"/>
      <c r="B1581" s="236"/>
      <c r="C1581" s="237"/>
      <c r="D1581" s="247"/>
      <c r="E1581" s="236"/>
      <c r="F1581" s="236" t="str">
        <f t="shared" si="48"/>
        <v/>
      </c>
      <c r="G1581" s="247">
        <f t="shared" si="49"/>
        <v>0</v>
      </c>
    </row>
    <row r="1582" spans="1:7">
      <c r="A1582" s="236"/>
      <c r="B1582" s="236"/>
      <c r="C1582" s="238"/>
      <c r="D1582" s="247"/>
      <c r="E1582" s="236"/>
      <c r="F1582" s="236" t="str">
        <f t="shared" si="48"/>
        <v/>
      </c>
      <c r="G1582" s="247">
        <f t="shared" si="49"/>
        <v>0</v>
      </c>
    </row>
    <row r="1583" spans="1:7">
      <c r="A1583" s="236"/>
      <c r="B1583" s="236"/>
      <c r="C1583" s="246"/>
      <c r="D1583" s="247"/>
      <c r="E1583" s="236"/>
      <c r="F1583" s="236" t="str">
        <f t="shared" si="48"/>
        <v/>
      </c>
      <c r="G1583" s="247">
        <f t="shared" si="49"/>
        <v>0</v>
      </c>
    </row>
    <row r="1584" spans="1:7">
      <c r="A1584" s="236"/>
      <c r="B1584" s="236"/>
      <c r="C1584" s="246"/>
      <c r="D1584" s="247"/>
      <c r="E1584" s="236"/>
      <c r="F1584" s="236" t="str">
        <f t="shared" si="48"/>
        <v/>
      </c>
      <c r="G1584" s="247">
        <f t="shared" si="49"/>
        <v>0</v>
      </c>
    </row>
    <row r="1585" spans="1:7">
      <c r="A1585" s="236"/>
      <c r="B1585" s="236"/>
      <c r="C1585" s="236"/>
      <c r="D1585" s="247"/>
      <c r="E1585" s="236"/>
      <c r="F1585" s="236" t="str">
        <f t="shared" si="48"/>
        <v/>
      </c>
      <c r="G1585" s="247">
        <f t="shared" si="49"/>
        <v>0</v>
      </c>
    </row>
    <row r="1586" spans="1:7">
      <c r="A1586" s="236"/>
      <c r="B1586" s="236"/>
      <c r="C1586" s="237"/>
      <c r="D1586" s="247"/>
      <c r="E1586" s="236"/>
      <c r="F1586" s="236" t="str">
        <f t="shared" si="48"/>
        <v/>
      </c>
      <c r="G1586" s="247">
        <f t="shared" si="49"/>
        <v>0</v>
      </c>
    </row>
    <row r="1587" spans="1:7">
      <c r="A1587" s="236"/>
      <c r="B1587" s="236"/>
      <c r="C1587" s="238"/>
      <c r="D1587" s="247"/>
      <c r="E1587" s="236"/>
      <c r="F1587" s="236" t="str">
        <f t="shared" si="48"/>
        <v/>
      </c>
      <c r="G1587" s="247">
        <f t="shared" si="49"/>
        <v>0</v>
      </c>
    </row>
    <row r="1588" spans="1:7">
      <c r="A1588" s="236"/>
      <c r="B1588" s="236"/>
      <c r="C1588" s="236"/>
      <c r="D1588" s="247"/>
      <c r="E1588" s="236"/>
      <c r="F1588" s="236" t="str">
        <f t="shared" si="48"/>
        <v/>
      </c>
      <c r="G1588" s="247">
        <f t="shared" si="49"/>
        <v>0</v>
      </c>
    </row>
    <row r="1589" spans="1:7">
      <c r="A1589" s="236"/>
      <c r="B1589" s="236"/>
      <c r="C1589" s="237"/>
      <c r="D1589" s="247"/>
      <c r="E1589" s="236"/>
      <c r="F1589" s="236" t="str">
        <f t="shared" si="48"/>
        <v/>
      </c>
      <c r="G1589" s="247">
        <f t="shared" si="49"/>
        <v>0</v>
      </c>
    </row>
    <row r="1590" spans="1:7">
      <c r="A1590" s="236"/>
      <c r="B1590" s="236"/>
      <c r="C1590" s="238"/>
      <c r="D1590" s="247"/>
      <c r="E1590" s="236"/>
      <c r="F1590" s="236" t="str">
        <f t="shared" si="48"/>
        <v/>
      </c>
      <c r="G1590" s="247">
        <f t="shared" si="49"/>
        <v>0</v>
      </c>
    </row>
    <row r="1591" spans="1:7">
      <c r="A1591" s="236"/>
      <c r="B1591" s="236"/>
      <c r="C1591" s="236"/>
      <c r="D1591" s="247"/>
      <c r="E1591" s="236"/>
      <c r="F1591" s="236" t="str">
        <f t="shared" si="48"/>
        <v/>
      </c>
      <c r="G1591" s="247">
        <f t="shared" si="49"/>
        <v>0</v>
      </c>
    </row>
    <row r="1592" spans="1:7">
      <c r="A1592" s="236"/>
      <c r="B1592" s="236"/>
      <c r="C1592" s="237"/>
      <c r="D1592" s="247"/>
      <c r="E1592" s="236"/>
      <c r="F1592" s="236" t="str">
        <f t="shared" si="48"/>
        <v/>
      </c>
      <c r="G1592" s="247">
        <f t="shared" si="49"/>
        <v>0</v>
      </c>
    </row>
    <row r="1593" spans="1:7">
      <c r="A1593" s="236"/>
      <c r="B1593" s="236"/>
      <c r="C1593" s="238"/>
      <c r="D1593" s="247"/>
      <c r="E1593" s="236"/>
      <c r="F1593" s="236" t="str">
        <f t="shared" si="48"/>
        <v/>
      </c>
      <c r="G1593" s="247">
        <f t="shared" si="49"/>
        <v>0</v>
      </c>
    </row>
    <row r="1594" spans="1:7">
      <c r="A1594" s="236"/>
      <c r="B1594" s="236"/>
      <c r="C1594" s="236"/>
      <c r="D1594" s="247"/>
      <c r="E1594" s="236"/>
      <c r="F1594" s="236" t="str">
        <f t="shared" si="48"/>
        <v/>
      </c>
      <c r="G1594" s="247">
        <f t="shared" si="49"/>
        <v>0</v>
      </c>
    </row>
    <row r="1595" spans="1:7">
      <c r="A1595" s="236"/>
      <c r="B1595" s="236"/>
      <c r="C1595" s="236"/>
      <c r="D1595" s="247"/>
      <c r="E1595" s="236"/>
      <c r="F1595" s="236" t="str">
        <f t="shared" si="48"/>
        <v/>
      </c>
      <c r="G1595" s="247">
        <f t="shared" si="49"/>
        <v>0</v>
      </c>
    </row>
    <row r="1596" spans="1:7">
      <c r="A1596" s="236"/>
      <c r="B1596" s="236"/>
      <c r="C1596" s="237"/>
      <c r="D1596" s="247"/>
      <c r="E1596" s="236"/>
      <c r="F1596" s="236" t="str">
        <f t="shared" si="48"/>
        <v/>
      </c>
      <c r="G1596" s="247">
        <f t="shared" si="49"/>
        <v>0</v>
      </c>
    </row>
    <row r="1597" spans="1:7">
      <c r="A1597" s="236"/>
      <c r="B1597" s="236"/>
      <c r="C1597" s="238"/>
      <c r="D1597" s="247"/>
      <c r="E1597" s="236"/>
      <c r="F1597" s="236" t="str">
        <f t="shared" si="48"/>
        <v/>
      </c>
      <c r="G1597" s="247">
        <f t="shared" si="49"/>
        <v>0</v>
      </c>
    </row>
    <row r="1598" spans="1:7">
      <c r="A1598" s="236"/>
      <c r="B1598" s="236"/>
      <c r="C1598" s="236"/>
      <c r="D1598" s="247"/>
      <c r="E1598" s="236"/>
      <c r="F1598" s="236" t="str">
        <f t="shared" si="48"/>
        <v/>
      </c>
      <c r="G1598" s="247">
        <f t="shared" si="49"/>
        <v>0</v>
      </c>
    </row>
    <row r="1599" spans="1:7">
      <c r="A1599" s="236"/>
      <c r="B1599" s="236"/>
      <c r="C1599" s="236"/>
      <c r="D1599" s="247"/>
      <c r="E1599" s="236"/>
      <c r="F1599" s="236" t="str">
        <f t="shared" si="48"/>
        <v/>
      </c>
      <c r="G1599" s="247">
        <f t="shared" si="49"/>
        <v>0</v>
      </c>
    </row>
    <row r="1600" spans="1:7">
      <c r="A1600" s="236"/>
      <c r="B1600" s="236"/>
      <c r="C1600" s="236"/>
      <c r="D1600" s="247"/>
      <c r="E1600" s="236"/>
      <c r="F1600" s="236" t="str">
        <f t="shared" si="48"/>
        <v/>
      </c>
      <c r="G1600" s="247">
        <f t="shared" si="49"/>
        <v>0</v>
      </c>
    </row>
    <row r="1601" spans="1:7">
      <c r="A1601" s="236"/>
      <c r="B1601" s="236"/>
      <c r="C1601" s="237"/>
      <c r="D1601" s="247"/>
      <c r="E1601" s="236"/>
      <c r="F1601" s="236" t="str">
        <f t="shared" si="48"/>
        <v/>
      </c>
      <c r="G1601" s="247">
        <f t="shared" si="49"/>
        <v>0</v>
      </c>
    </row>
    <row r="1602" spans="1:7">
      <c r="A1602" s="236"/>
      <c r="B1602" s="236"/>
      <c r="C1602" s="238"/>
      <c r="D1602" s="247"/>
      <c r="E1602" s="236"/>
      <c r="F1602" s="236" t="str">
        <f t="shared" si="48"/>
        <v/>
      </c>
      <c r="G1602" s="247">
        <f t="shared" si="49"/>
        <v>0</v>
      </c>
    </row>
    <row r="1603" spans="1:7">
      <c r="A1603" s="236"/>
      <c r="B1603" s="236"/>
      <c r="C1603" s="236"/>
      <c r="D1603" s="247"/>
      <c r="E1603" s="236"/>
      <c r="F1603" s="236" t="str">
        <f t="shared" si="48"/>
        <v/>
      </c>
      <c r="G1603" s="247">
        <f t="shared" si="49"/>
        <v>0</v>
      </c>
    </row>
    <row r="1604" spans="1:7">
      <c r="A1604" s="236"/>
      <c r="B1604" s="236"/>
      <c r="C1604" s="237"/>
      <c r="D1604" s="247"/>
      <c r="E1604" s="236"/>
      <c r="F1604" s="236" t="str">
        <f t="shared" si="48"/>
        <v/>
      </c>
      <c r="G1604" s="247">
        <f t="shared" si="49"/>
        <v>0</v>
      </c>
    </row>
    <row r="1605" spans="1:7">
      <c r="A1605" s="236"/>
      <c r="B1605" s="236"/>
      <c r="C1605" s="238"/>
      <c r="D1605" s="247"/>
      <c r="E1605" s="236"/>
      <c r="F1605" s="236" t="str">
        <f t="shared" si="48"/>
        <v/>
      </c>
      <c r="G1605" s="247">
        <f t="shared" si="49"/>
        <v>0</v>
      </c>
    </row>
    <row r="1606" spans="1:7">
      <c r="A1606" s="236"/>
      <c r="B1606" s="236"/>
      <c r="C1606" s="236"/>
      <c r="D1606" s="247"/>
      <c r="E1606" s="236"/>
      <c r="F1606" s="236" t="str">
        <f t="shared" si="48"/>
        <v/>
      </c>
      <c r="G1606" s="247">
        <f t="shared" si="49"/>
        <v>0</v>
      </c>
    </row>
    <row r="1607" spans="1:7">
      <c r="A1607" s="236"/>
      <c r="B1607" s="236"/>
      <c r="C1607" s="236"/>
      <c r="D1607" s="247"/>
      <c r="E1607" s="236"/>
      <c r="F1607" s="236" t="str">
        <f t="shared" si="48"/>
        <v/>
      </c>
      <c r="G1607" s="247">
        <f t="shared" si="49"/>
        <v>0</v>
      </c>
    </row>
    <row r="1608" spans="1:7">
      <c r="A1608" s="236"/>
      <c r="B1608" s="236"/>
      <c r="C1608" s="237"/>
      <c r="D1608" s="247"/>
      <c r="E1608" s="236"/>
      <c r="F1608" s="236" t="str">
        <f t="shared" si="48"/>
        <v/>
      </c>
      <c r="G1608" s="247">
        <f t="shared" si="49"/>
        <v>0</v>
      </c>
    </row>
    <row r="1609" spans="1:7">
      <c r="A1609" s="236"/>
      <c r="B1609" s="236"/>
      <c r="C1609" s="238"/>
      <c r="D1609" s="247"/>
      <c r="E1609" s="236"/>
      <c r="F1609" s="236" t="str">
        <f t="shared" si="48"/>
        <v/>
      </c>
      <c r="G1609" s="247">
        <f t="shared" si="49"/>
        <v>0</v>
      </c>
    </row>
    <row r="1610" spans="1:7">
      <c r="A1610" s="236"/>
      <c r="B1610" s="236"/>
      <c r="C1610" s="236"/>
      <c r="D1610" s="247"/>
      <c r="E1610" s="236"/>
      <c r="F1610" s="236" t="str">
        <f t="shared" si="48"/>
        <v/>
      </c>
      <c r="G1610" s="247">
        <f t="shared" si="49"/>
        <v>0</v>
      </c>
    </row>
    <row r="1611" spans="1:7">
      <c r="A1611" s="236"/>
      <c r="B1611" s="236"/>
      <c r="C1611" s="236"/>
      <c r="D1611" s="247"/>
      <c r="E1611" s="236"/>
      <c r="F1611" s="236" t="str">
        <f t="shared" si="48"/>
        <v/>
      </c>
      <c r="G1611" s="247">
        <f t="shared" si="49"/>
        <v>0</v>
      </c>
    </row>
    <row r="1612" spans="1:7">
      <c r="A1612" s="236"/>
      <c r="B1612" s="236"/>
      <c r="C1612" s="237"/>
      <c r="D1612" s="247"/>
      <c r="E1612" s="236"/>
      <c r="F1612" s="236" t="str">
        <f t="shared" si="48"/>
        <v/>
      </c>
      <c r="G1612" s="247">
        <f t="shared" si="49"/>
        <v>0</v>
      </c>
    </row>
    <row r="1613" spans="1:7">
      <c r="A1613" s="236"/>
      <c r="B1613" s="236"/>
      <c r="C1613" s="238"/>
      <c r="D1613" s="247"/>
      <c r="E1613" s="236"/>
      <c r="F1613" s="236" t="str">
        <f t="shared" si="48"/>
        <v/>
      </c>
      <c r="G1613" s="247">
        <f t="shared" si="49"/>
        <v>0</v>
      </c>
    </row>
    <row r="1614" spans="1:7">
      <c r="A1614" s="236"/>
      <c r="B1614" s="236"/>
      <c r="C1614" s="236"/>
      <c r="D1614" s="247"/>
      <c r="E1614" s="236"/>
      <c r="F1614" s="236" t="str">
        <f t="shared" si="48"/>
        <v/>
      </c>
      <c r="G1614" s="247">
        <f t="shared" si="49"/>
        <v>0</v>
      </c>
    </row>
    <row r="1615" spans="1:7">
      <c r="A1615" s="236"/>
      <c r="B1615" s="236"/>
      <c r="C1615" s="237"/>
      <c r="D1615" s="247"/>
      <c r="E1615" s="236"/>
      <c r="F1615" s="236" t="str">
        <f t="shared" si="48"/>
        <v/>
      </c>
      <c r="G1615" s="247">
        <f t="shared" si="49"/>
        <v>0</v>
      </c>
    </row>
    <row r="1616" spans="1:7">
      <c r="A1616" s="236"/>
      <c r="B1616" s="236"/>
      <c r="C1616" s="238"/>
      <c r="D1616" s="247"/>
      <c r="E1616" s="236"/>
      <c r="F1616" s="236" t="str">
        <f t="shared" si="48"/>
        <v/>
      </c>
      <c r="G1616" s="247">
        <f t="shared" si="49"/>
        <v>0</v>
      </c>
    </row>
    <row r="1617" spans="1:7">
      <c r="A1617" s="236"/>
      <c r="B1617" s="236"/>
      <c r="C1617" s="236"/>
      <c r="D1617" s="247"/>
      <c r="E1617" s="236"/>
      <c r="F1617" s="236" t="str">
        <f t="shared" si="48"/>
        <v/>
      </c>
      <c r="G1617" s="247">
        <f t="shared" si="49"/>
        <v>0</v>
      </c>
    </row>
    <row r="1618" spans="1:7">
      <c r="A1618" s="236"/>
      <c r="B1618" s="236"/>
      <c r="C1618" s="236"/>
      <c r="D1618" s="247"/>
      <c r="E1618" s="236"/>
      <c r="F1618" s="236" t="str">
        <f t="shared" si="48"/>
        <v/>
      </c>
      <c r="G1618" s="247">
        <f t="shared" si="49"/>
        <v>0</v>
      </c>
    </row>
    <row r="1619" spans="1:7">
      <c r="A1619" s="236"/>
      <c r="B1619" s="236"/>
      <c r="C1619" s="236"/>
      <c r="D1619" s="247"/>
      <c r="E1619" s="236"/>
      <c r="F1619" s="236" t="str">
        <f t="shared" si="48"/>
        <v/>
      </c>
      <c r="G1619" s="247">
        <f t="shared" si="49"/>
        <v>0</v>
      </c>
    </row>
    <row r="1620" spans="1:7">
      <c r="A1620" s="236"/>
      <c r="B1620" s="236"/>
      <c r="C1620" s="236"/>
      <c r="D1620" s="247"/>
      <c r="E1620" s="236"/>
      <c r="F1620" s="236" t="str">
        <f t="shared" si="48"/>
        <v/>
      </c>
      <c r="G1620" s="247">
        <f t="shared" si="49"/>
        <v>0</v>
      </c>
    </row>
    <row r="1621" spans="1:7">
      <c r="A1621" s="236"/>
      <c r="B1621" s="236"/>
      <c r="C1621" s="236"/>
      <c r="D1621" s="247"/>
      <c r="E1621" s="236"/>
      <c r="F1621" s="236" t="str">
        <f t="shared" si="48"/>
        <v/>
      </c>
      <c r="G1621" s="247">
        <f t="shared" si="49"/>
        <v>0</v>
      </c>
    </row>
    <row r="1622" spans="1:7">
      <c r="A1622" s="236"/>
      <c r="B1622" s="236"/>
      <c r="C1622" s="237"/>
      <c r="D1622" s="247"/>
      <c r="E1622" s="236"/>
      <c r="F1622" s="236" t="str">
        <f t="shared" si="48"/>
        <v/>
      </c>
      <c r="G1622" s="247">
        <f t="shared" si="49"/>
        <v>0</v>
      </c>
    </row>
    <row r="1623" spans="1:7">
      <c r="A1623" s="236"/>
      <c r="B1623" s="236"/>
      <c r="C1623" s="238"/>
      <c r="D1623" s="247"/>
      <c r="E1623" s="236"/>
      <c r="F1623" s="236" t="str">
        <f t="shared" si="48"/>
        <v/>
      </c>
      <c r="G1623" s="247">
        <f t="shared" si="49"/>
        <v>0</v>
      </c>
    </row>
    <row r="1624" spans="1:7">
      <c r="A1624" s="236"/>
      <c r="B1624" s="236"/>
      <c r="C1624" s="246"/>
      <c r="D1624" s="247"/>
      <c r="E1624" s="236"/>
      <c r="F1624" s="236" t="str">
        <f t="shared" si="48"/>
        <v/>
      </c>
      <c r="G1624" s="247">
        <f t="shared" si="49"/>
        <v>0</v>
      </c>
    </row>
    <row r="1625" spans="1:7">
      <c r="A1625" s="236"/>
      <c r="B1625" s="236"/>
      <c r="C1625" s="237"/>
      <c r="D1625" s="247"/>
      <c r="E1625" s="236"/>
      <c r="F1625" s="236" t="str">
        <f t="shared" si="48"/>
        <v/>
      </c>
      <c r="G1625" s="247">
        <f t="shared" si="49"/>
        <v>0</v>
      </c>
    </row>
    <row r="1626" spans="1:7">
      <c r="A1626" s="236"/>
      <c r="B1626" s="236"/>
      <c r="C1626" s="238"/>
      <c r="D1626" s="247"/>
      <c r="E1626" s="236"/>
      <c r="F1626" s="236" t="str">
        <f t="shared" ref="F1626:F1689" si="50">B1626&amp;C1626</f>
        <v/>
      </c>
      <c r="G1626" s="247">
        <f t="shared" ref="G1626:G1689" si="51">D1626</f>
        <v>0</v>
      </c>
    </row>
    <row r="1627" spans="1:7">
      <c r="A1627" s="236"/>
      <c r="B1627" s="236"/>
      <c r="C1627" s="236"/>
      <c r="D1627" s="247"/>
      <c r="E1627" s="236"/>
      <c r="F1627" s="236" t="str">
        <f t="shared" si="50"/>
        <v/>
      </c>
      <c r="G1627" s="247">
        <f t="shared" si="51"/>
        <v>0</v>
      </c>
    </row>
    <row r="1628" spans="1:7">
      <c r="A1628" s="236"/>
      <c r="B1628" s="236"/>
      <c r="C1628" s="237"/>
      <c r="D1628" s="247"/>
      <c r="E1628" s="236"/>
      <c r="F1628" s="236" t="str">
        <f t="shared" si="50"/>
        <v/>
      </c>
      <c r="G1628" s="247">
        <f t="shared" si="51"/>
        <v>0</v>
      </c>
    </row>
    <row r="1629" spans="1:7">
      <c r="A1629" s="236"/>
      <c r="B1629" s="236"/>
      <c r="C1629" s="238"/>
      <c r="D1629" s="247"/>
      <c r="E1629" s="236"/>
      <c r="F1629" s="236" t="str">
        <f t="shared" si="50"/>
        <v/>
      </c>
      <c r="G1629" s="247">
        <f t="shared" si="51"/>
        <v>0</v>
      </c>
    </row>
    <row r="1630" spans="1:7">
      <c r="A1630" s="236"/>
      <c r="B1630" s="236"/>
      <c r="C1630" s="236"/>
      <c r="D1630" s="247"/>
      <c r="E1630" s="236"/>
      <c r="F1630" s="236" t="str">
        <f t="shared" si="50"/>
        <v/>
      </c>
      <c r="G1630" s="247">
        <f t="shared" si="51"/>
        <v>0</v>
      </c>
    </row>
    <row r="1631" spans="1:7">
      <c r="A1631" s="236"/>
      <c r="B1631" s="236"/>
      <c r="C1631" s="236"/>
      <c r="D1631" s="247"/>
      <c r="E1631" s="236"/>
      <c r="F1631" s="236" t="str">
        <f t="shared" si="50"/>
        <v/>
      </c>
      <c r="G1631" s="247">
        <f t="shared" si="51"/>
        <v>0</v>
      </c>
    </row>
    <row r="1632" spans="1:7">
      <c r="A1632" s="236"/>
      <c r="B1632" s="236"/>
      <c r="C1632" s="236"/>
      <c r="D1632" s="247"/>
      <c r="E1632" s="236"/>
      <c r="F1632" s="236" t="str">
        <f t="shared" si="50"/>
        <v/>
      </c>
      <c r="G1632" s="247">
        <f t="shared" si="51"/>
        <v>0</v>
      </c>
    </row>
    <row r="1633" spans="1:7">
      <c r="A1633" s="236"/>
      <c r="B1633" s="236"/>
      <c r="C1633" s="236"/>
      <c r="D1633" s="247"/>
      <c r="E1633" s="236"/>
      <c r="F1633" s="236" t="str">
        <f t="shared" si="50"/>
        <v/>
      </c>
      <c r="G1633" s="247">
        <f t="shared" si="51"/>
        <v>0</v>
      </c>
    </row>
    <row r="1634" spans="1:7">
      <c r="A1634" s="236"/>
      <c r="B1634" s="236"/>
      <c r="C1634" s="237"/>
      <c r="D1634" s="247"/>
      <c r="E1634" s="236"/>
      <c r="F1634" s="236" t="str">
        <f t="shared" si="50"/>
        <v/>
      </c>
      <c r="G1634" s="247">
        <f t="shared" si="51"/>
        <v>0</v>
      </c>
    </row>
    <row r="1635" spans="1:7">
      <c r="A1635" s="236"/>
      <c r="B1635" s="236"/>
      <c r="C1635" s="238"/>
      <c r="D1635" s="247"/>
      <c r="E1635" s="236"/>
      <c r="F1635" s="236" t="str">
        <f t="shared" si="50"/>
        <v/>
      </c>
      <c r="G1635" s="247">
        <f t="shared" si="51"/>
        <v>0</v>
      </c>
    </row>
    <row r="1636" spans="1:7">
      <c r="A1636" s="236"/>
      <c r="B1636" s="236"/>
      <c r="C1636" s="236"/>
      <c r="D1636" s="247"/>
      <c r="E1636" s="236"/>
      <c r="F1636" s="236" t="str">
        <f t="shared" si="50"/>
        <v/>
      </c>
      <c r="G1636" s="247">
        <f t="shared" si="51"/>
        <v>0</v>
      </c>
    </row>
    <row r="1637" spans="1:7">
      <c r="A1637" s="236"/>
      <c r="B1637" s="236"/>
      <c r="C1637" s="236"/>
      <c r="D1637" s="247"/>
      <c r="E1637" s="236"/>
      <c r="F1637" s="236" t="str">
        <f t="shared" si="50"/>
        <v/>
      </c>
      <c r="G1637" s="247">
        <f t="shared" si="51"/>
        <v>0</v>
      </c>
    </row>
    <row r="1638" spans="1:7">
      <c r="A1638" s="236"/>
      <c r="B1638" s="236"/>
      <c r="C1638" s="236"/>
      <c r="D1638" s="247"/>
      <c r="E1638" s="236"/>
      <c r="F1638" s="236" t="str">
        <f t="shared" si="50"/>
        <v/>
      </c>
      <c r="G1638" s="247">
        <f t="shared" si="51"/>
        <v>0</v>
      </c>
    </row>
    <row r="1639" spans="1:7">
      <c r="A1639" s="236"/>
      <c r="B1639" s="236"/>
      <c r="C1639" s="236"/>
      <c r="D1639" s="247"/>
      <c r="E1639" s="236"/>
      <c r="F1639" s="236" t="str">
        <f t="shared" si="50"/>
        <v/>
      </c>
      <c r="G1639" s="247">
        <f t="shared" si="51"/>
        <v>0</v>
      </c>
    </row>
    <row r="1640" spans="1:7">
      <c r="A1640" s="236"/>
      <c r="B1640" s="236"/>
      <c r="C1640" s="236"/>
      <c r="D1640" s="247"/>
      <c r="E1640" s="236"/>
      <c r="F1640" s="236" t="str">
        <f t="shared" si="50"/>
        <v/>
      </c>
      <c r="G1640" s="247">
        <f t="shared" si="51"/>
        <v>0</v>
      </c>
    </row>
    <row r="1641" spans="1:7">
      <c r="A1641" s="236"/>
      <c r="B1641" s="236"/>
      <c r="C1641" s="237"/>
      <c r="D1641" s="247"/>
      <c r="E1641" s="236"/>
      <c r="F1641" s="236" t="str">
        <f t="shared" si="50"/>
        <v/>
      </c>
      <c r="G1641" s="247">
        <f t="shared" si="51"/>
        <v>0</v>
      </c>
    </row>
    <row r="1642" spans="1:7">
      <c r="A1642" s="236"/>
      <c r="B1642" s="236"/>
      <c r="C1642" s="238"/>
      <c r="D1642" s="247"/>
      <c r="E1642" s="236"/>
      <c r="F1642" s="236" t="str">
        <f t="shared" si="50"/>
        <v/>
      </c>
      <c r="G1642" s="247">
        <f t="shared" si="51"/>
        <v>0</v>
      </c>
    </row>
    <row r="1643" spans="1:7">
      <c r="A1643" s="236"/>
      <c r="B1643" s="236"/>
      <c r="C1643" s="236"/>
      <c r="D1643" s="247"/>
      <c r="E1643" s="236"/>
      <c r="F1643" s="236" t="str">
        <f t="shared" si="50"/>
        <v/>
      </c>
      <c r="G1643" s="247">
        <f t="shared" si="51"/>
        <v>0</v>
      </c>
    </row>
    <row r="1644" spans="1:7">
      <c r="A1644" s="236"/>
      <c r="B1644" s="236"/>
      <c r="C1644" s="236"/>
      <c r="D1644" s="247"/>
      <c r="E1644" s="236"/>
      <c r="F1644" s="236" t="str">
        <f t="shared" si="50"/>
        <v/>
      </c>
      <c r="G1644" s="247">
        <f t="shared" si="51"/>
        <v>0</v>
      </c>
    </row>
    <row r="1645" spans="1:7">
      <c r="A1645" s="236"/>
      <c r="B1645" s="236"/>
      <c r="C1645" s="237"/>
      <c r="D1645" s="247"/>
      <c r="E1645" s="236"/>
      <c r="F1645" s="236" t="str">
        <f t="shared" si="50"/>
        <v/>
      </c>
      <c r="G1645" s="247">
        <f t="shared" si="51"/>
        <v>0</v>
      </c>
    </row>
    <row r="1646" spans="1:7">
      <c r="A1646" s="236"/>
      <c r="B1646" s="236"/>
      <c r="C1646" s="238"/>
      <c r="D1646" s="247"/>
      <c r="E1646" s="236"/>
      <c r="F1646" s="236" t="str">
        <f t="shared" si="50"/>
        <v/>
      </c>
      <c r="G1646" s="247">
        <f t="shared" si="51"/>
        <v>0</v>
      </c>
    </row>
    <row r="1647" spans="1:7">
      <c r="A1647" s="236"/>
      <c r="B1647" s="236"/>
      <c r="C1647" s="236"/>
      <c r="D1647" s="247"/>
      <c r="E1647" s="236"/>
      <c r="F1647" s="236" t="str">
        <f t="shared" si="50"/>
        <v/>
      </c>
      <c r="G1647" s="247">
        <f t="shared" si="51"/>
        <v>0</v>
      </c>
    </row>
    <row r="1648" spans="1:7">
      <c r="A1648" s="236"/>
      <c r="B1648" s="236"/>
      <c r="C1648" s="237"/>
      <c r="D1648" s="247"/>
      <c r="E1648" s="236"/>
      <c r="F1648" s="236" t="str">
        <f t="shared" si="50"/>
        <v/>
      </c>
      <c r="G1648" s="247">
        <f t="shared" si="51"/>
        <v>0</v>
      </c>
    </row>
    <row r="1649" spans="1:7">
      <c r="A1649" s="236"/>
      <c r="B1649" s="236"/>
      <c r="C1649" s="238"/>
      <c r="D1649" s="247"/>
      <c r="E1649" s="236"/>
      <c r="F1649" s="236" t="str">
        <f t="shared" si="50"/>
        <v/>
      </c>
      <c r="G1649" s="247">
        <f t="shared" si="51"/>
        <v>0</v>
      </c>
    </row>
    <row r="1650" spans="1:7">
      <c r="A1650" s="236"/>
      <c r="B1650" s="236"/>
      <c r="C1650" s="237"/>
      <c r="D1650" s="247"/>
      <c r="E1650" s="236"/>
      <c r="F1650" s="236" t="str">
        <f t="shared" si="50"/>
        <v/>
      </c>
      <c r="G1650" s="247">
        <f t="shared" si="51"/>
        <v>0</v>
      </c>
    </row>
    <row r="1651" spans="1:7">
      <c r="A1651" s="236"/>
      <c r="B1651" s="236"/>
      <c r="C1651" s="245"/>
      <c r="D1651" s="247"/>
      <c r="E1651" s="236"/>
      <c r="F1651" s="236" t="str">
        <f t="shared" si="50"/>
        <v/>
      </c>
      <c r="G1651" s="247">
        <f t="shared" si="51"/>
        <v>0</v>
      </c>
    </row>
    <row r="1652" spans="1:7">
      <c r="A1652" s="236"/>
      <c r="B1652" s="236"/>
      <c r="C1652" s="245"/>
      <c r="D1652" s="247"/>
      <c r="E1652" s="236"/>
      <c r="F1652" s="236" t="str">
        <f t="shared" si="50"/>
        <v/>
      </c>
      <c r="G1652" s="247">
        <f t="shared" si="51"/>
        <v>0</v>
      </c>
    </row>
    <row r="1653" spans="1:7">
      <c r="A1653" s="236"/>
      <c r="B1653" s="236"/>
      <c r="C1653" s="245"/>
      <c r="D1653" s="247"/>
      <c r="E1653" s="236"/>
      <c r="F1653" s="236" t="str">
        <f t="shared" si="50"/>
        <v/>
      </c>
      <c r="G1653" s="247">
        <f t="shared" si="51"/>
        <v>0</v>
      </c>
    </row>
    <row r="1654" spans="1:7">
      <c r="A1654" s="236"/>
      <c r="B1654" s="236"/>
      <c r="C1654" s="245"/>
      <c r="D1654" s="247"/>
      <c r="E1654" s="236"/>
      <c r="F1654" s="236" t="str">
        <f t="shared" si="50"/>
        <v/>
      </c>
      <c r="G1654" s="247">
        <f t="shared" si="51"/>
        <v>0</v>
      </c>
    </row>
    <row r="1655" spans="1:7">
      <c r="A1655" s="236"/>
      <c r="B1655" s="236"/>
      <c r="C1655" s="245"/>
      <c r="D1655" s="247"/>
      <c r="E1655" s="236"/>
      <c r="F1655" s="236" t="str">
        <f t="shared" si="50"/>
        <v/>
      </c>
      <c r="G1655" s="247">
        <f t="shared" si="51"/>
        <v>0</v>
      </c>
    </row>
    <row r="1656" spans="1:7">
      <c r="A1656" s="236"/>
      <c r="B1656" s="236"/>
      <c r="C1656" s="245"/>
      <c r="D1656" s="247"/>
      <c r="E1656" s="236"/>
      <c r="F1656" s="236" t="str">
        <f t="shared" si="50"/>
        <v/>
      </c>
      <c r="G1656" s="247">
        <f t="shared" si="51"/>
        <v>0</v>
      </c>
    </row>
    <row r="1657" spans="1:7">
      <c r="A1657" s="236"/>
      <c r="B1657" s="236"/>
      <c r="C1657" s="245"/>
      <c r="D1657" s="247"/>
      <c r="E1657" s="236"/>
      <c r="F1657" s="236" t="str">
        <f t="shared" si="50"/>
        <v/>
      </c>
      <c r="G1657" s="247">
        <f t="shared" si="51"/>
        <v>0</v>
      </c>
    </row>
    <row r="1658" spans="1:7">
      <c r="A1658" s="236"/>
      <c r="B1658" s="236"/>
      <c r="C1658" s="245"/>
      <c r="D1658" s="247"/>
      <c r="E1658" s="236"/>
      <c r="F1658" s="236" t="str">
        <f t="shared" si="50"/>
        <v/>
      </c>
      <c r="G1658" s="247">
        <f t="shared" si="51"/>
        <v>0</v>
      </c>
    </row>
    <row r="1659" spans="1:7">
      <c r="A1659" s="236"/>
      <c r="B1659" s="236"/>
      <c r="C1659" s="245"/>
      <c r="D1659" s="247"/>
      <c r="E1659" s="236"/>
      <c r="F1659" s="236" t="str">
        <f t="shared" si="50"/>
        <v/>
      </c>
      <c r="G1659" s="247">
        <f t="shared" si="51"/>
        <v>0</v>
      </c>
    </row>
    <row r="1660" spans="1:7">
      <c r="A1660" s="236"/>
      <c r="B1660" s="236"/>
      <c r="C1660" s="245"/>
      <c r="D1660" s="247"/>
      <c r="E1660" s="236"/>
      <c r="F1660" s="236" t="str">
        <f t="shared" si="50"/>
        <v/>
      </c>
      <c r="G1660" s="247">
        <f t="shared" si="51"/>
        <v>0</v>
      </c>
    </row>
    <row r="1661" spans="1:7">
      <c r="A1661" s="236"/>
      <c r="B1661" s="236"/>
      <c r="C1661" s="245"/>
      <c r="D1661" s="247"/>
      <c r="E1661" s="236"/>
      <c r="F1661" s="236" t="str">
        <f t="shared" si="50"/>
        <v/>
      </c>
      <c r="G1661" s="247">
        <f t="shared" si="51"/>
        <v>0</v>
      </c>
    </row>
    <row r="1662" spans="1:7">
      <c r="A1662" s="236"/>
      <c r="B1662" s="236"/>
      <c r="C1662" s="237"/>
      <c r="D1662" s="247"/>
      <c r="E1662" s="236"/>
      <c r="F1662" s="236" t="str">
        <f t="shared" si="50"/>
        <v/>
      </c>
      <c r="G1662" s="247">
        <f t="shared" si="51"/>
        <v>0</v>
      </c>
    </row>
    <row r="1663" spans="1:7">
      <c r="A1663" s="236"/>
      <c r="B1663" s="236"/>
      <c r="C1663" s="238"/>
      <c r="D1663" s="247"/>
      <c r="E1663" s="236"/>
      <c r="F1663" s="236" t="str">
        <f t="shared" si="50"/>
        <v/>
      </c>
      <c r="G1663" s="247">
        <f t="shared" si="51"/>
        <v>0</v>
      </c>
    </row>
    <row r="1664" spans="1:7">
      <c r="A1664" s="236"/>
      <c r="B1664" s="236"/>
      <c r="C1664" s="237"/>
      <c r="D1664" s="247"/>
      <c r="E1664" s="236"/>
      <c r="F1664" s="236" t="str">
        <f t="shared" si="50"/>
        <v/>
      </c>
      <c r="G1664" s="247">
        <f t="shared" si="51"/>
        <v>0</v>
      </c>
    </row>
    <row r="1665" spans="1:7">
      <c r="A1665" s="236"/>
      <c r="B1665" s="236"/>
      <c r="C1665" s="245"/>
      <c r="D1665" s="247"/>
      <c r="E1665" s="236"/>
      <c r="F1665" s="236" t="str">
        <f t="shared" si="50"/>
        <v/>
      </c>
      <c r="G1665" s="247">
        <f t="shared" si="51"/>
        <v>0</v>
      </c>
    </row>
    <row r="1666" spans="1:7">
      <c r="A1666" s="236"/>
      <c r="B1666" s="236"/>
      <c r="C1666" s="245"/>
      <c r="D1666" s="247"/>
      <c r="E1666" s="236"/>
      <c r="F1666" s="236" t="str">
        <f t="shared" si="50"/>
        <v/>
      </c>
      <c r="G1666" s="247">
        <f t="shared" si="51"/>
        <v>0</v>
      </c>
    </row>
    <row r="1667" spans="1:7">
      <c r="A1667" s="236"/>
      <c r="B1667" s="236"/>
      <c r="C1667" s="245"/>
      <c r="D1667" s="247"/>
      <c r="E1667" s="236"/>
      <c r="F1667" s="236" t="str">
        <f t="shared" si="50"/>
        <v/>
      </c>
      <c r="G1667" s="247">
        <f t="shared" si="51"/>
        <v>0</v>
      </c>
    </row>
    <row r="1668" spans="1:7">
      <c r="A1668" s="236"/>
      <c r="B1668" s="236"/>
      <c r="C1668" s="245"/>
      <c r="D1668" s="247"/>
      <c r="E1668" s="236"/>
      <c r="F1668" s="236" t="str">
        <f t="shared" si="50"/>
        <v/>
      </c>
      <c r="G1668" s="247">
        <f t="shared" si="51"/>
        <v>0</v>
      </c>
    </row>
    <row r="1669" spans="1:7">
      <c r="A1669" s="236"/>
      <c r="B1669" s="236"/>
      <c r="C1669" s="245"/>
      <c r="D1669" s="247"/>
      <c r="E1669" s="236"/>
      <c r="F1669" s="236" t="str">
        <f t="shared" si="50"/>
        <v/>
      </c>
      <c r="G1669" s="247">
        <f t="shared" si="51"/>
        <v>0</v>
      </c>
    </row>
    <row r="1670" spans="1:7">
      <c r="A1670" s="236"/>
      <c r="B1670" s="236"/>
      <c r="C1670" s="245"/>
      <c r="D1670" s="247"/>
      <c r="E1670" s="236"/>
      <c r="F1670" s="236" t="str">
        <f t="shared" si="50"/>
        <v/>
      </c>
      <c r="G1670" s="247">
        <f t="shared" si="51"/>
        <v>0</v>
      </c>
    </row>
    <row r="1671" spans="1:7">
      <c r="A1671" s="236"/>
      <c r="B1671" s="236"/>
      <c r="C1671" s="245"/>
      <c r="D1671" s="247"/>
      <c r="E1671" s="236"/>
      <c r="F1671" s="236" t="str">
        <f t="shared" si="50"/>
        <v/>
      </c>
      <c r="G1671" s="247">
        <f t="shared" si="51"/>
        <v>0</v>
      </c>
    </row>
    <row r="1672" spans="1:7">
      <c r="A1672" s="236"/>
      <c r="B1672" s="236"/>
      <c r="C1672" s="237"/>
      <c r="D1672" s="247"/>
      <c r="E1672" s="236"/>
      <c r="F1672" s="236" t="str">
        <f t="shared" si="50"/>
        <v/>
      </c>
      <c r="G1672" s="247">
        <f t="shared" si="51"/>
        <v>0</v>
      </c>
    </row>
    <row r="1673" spans="1:7">
      <c r="A1673" s="236"/>
      <c r="B1673" s="236"/>
      <c r="C1673" s="238"/>
      <c r="D1673" s="247"/>
      <c r="E1673" s="236"/>
      <c r="F1673" s="236" t="str">
        <f t="shared" si="50"/>
        <v/>
      </c>
      <c r="G1673" s="247">
        <f t="shared" si="51"/>
        <v>0</v>
      </c>
    </row>
    <row r="1674" spans="1:7">
      <c r="A1674" s="236"/>
      <c r="B1674" s="236"/>
      <c r="C1674" s="237"/>
      <c r="D1674" s="247"/>
      <c r="E1674" s="236"/>
      <c r="F1674" s="236" t="str">
        <f t="shared" si="50"/>
        <v/>
      </c>
      <c r="G1674" s="247">
        <f t="shared" si="51"/>
        <v>0</v>
      </c>
    </row>
    <row r="1675" spans="1:7">
      <c r="A1675" s="236"/>
      <c r="B1675" s="236"/>
      <c r="C1675" s="245"/>
      <c r="D1675" s="247"/>
      <c r="E1675" s="236"/>
      <c r="F1675" s="236" t="str">
        <f t="shared" si="50"/>
        <v/>
      </c>
      <c r="G1675" s="247">
        <f t="shared" si="51"/>
        <v>0</v>
      </c>
    </row>
    <row r="1676" spans="1:7">
      <c r="A1676" s="236"/>
      <c r="B1676" s="237"/>
      <c r="C1676" s="237"/>
      <c r="D1676" s="247"/>
      <c r="E1676" s="236"/>
      <c r="F1676" s="236" t="str">
        <f t="shared" si="50"/>
        <v/>
      </c>
      <c r="G1676" s="247">
        <f t="shared" si="51"/>
        <v>0</v>
      </c>
    </row>
    <row r="1677" spans="1:7">
      <c r="A1677" s="236"/>
      <c r="B1677" s="237"/>
      <c r="C1677" s="238"/>
      <c r="D1677" s="247"/>
      <c r="E1677" s="236"/>
      <c r="F1677" s="236" t="str">
        <f t="shared" si="50"/>
        <v/>
      </c>
      <c r="G1677" s="247">
        <f t="shared" si="51"/>
        <v>0</v>
      </c>
    </row>
    <row r="1678" spans="1:7">
      <c r="A1678" s="236"/>
      <c r="B1678" s="237"/>
      <c r="C1678" s="246"/>
      <c r="D1678" s="247"/>
      <c r="E1678" s="236"/>
      <c r="F1678" s="236" t="str">
        <f t="shared" si="50"/>
        <v/>
      </c>
      <c r="G1678" s="247">
        <f t="shared" si="51"/>
        <v>0</v>
      </c>
    </row>
    <row r="1679" spans="1:7">
      <c r="A1679" s="236"/>
      <c r="B1679" s="237"/>
      <c r="C1679" s="236"/>
      <c r="D1679" s="247"/>
      <c r="E1679" s="236"/>
      <c r="F1679" s="236" t="str">
        <f t="shared" si="50"/>
        <v/>
      </c>
      <c r="G1679" s="247">
        <f t="shared" si="51"/>
        <v>0</v>
      </c>
    </row>
    <row r="1680" spans="1:7">
      <c r="A1680" s="236"/>
      <c r="B1680" s="245"/>
      <c r="C1680" s="237"/>
      <c r="D1680" s="247"/>
      <c r="E1680" s="236"/>
      <c r="F1680" s="236" t="str">
        <f t="shared" si="50"/>
        <v/>
      </c>
      <c r="G1680" s="247">
        <f t="shared" si="51"/>
        <v>0</v>
      </c>
    </row>
    <row r="1681" spans="1:7">
      <c r="A1681" s="236"/>
      <c r="B1681" s="245"/>
      <c r="C1681" s="238"/>
      <c r="D1681" s="247"/>
      <c r="E1681" s="236"/>
      <c r="F1681" s="236" t="str">
        <f t="shared" si="50"/>
        <v/>
      </c>
      <c r="G1681" s="247">
        <f t="shared" si="51"/>
        <v>0</v>
      </c>
    </row>
    <row r="1682" spans="1:7">
      <c r="A1682" s="236"/>
      <c r="B1682" s="245"/>
      <c r="C1682" s="246"/>
      <c r="D1682" s="247"/>
      <c r="E1682" s="236"/>
      <c r="F1682" s="236" t="str">
        <f t="shared" si="50"/>
        <v/>
      </c>
      <c r="G1682" s="247">
        <f t="shared" si="51"/>
        <v>0</v>
      </c>
    </row>
    <row r="1683" spans="1:7">
      <c r="A1683" s="236"/>
      <c r="B1683" s="245"/>
      <c r="C1683" s="236"/>
      <c r="D1683" s="247"/>
      <c r="E1683" s="236"/>
      <c r="F1683" s="236" t="str">
        <f t="shared" si="50"/>
        <v/>
      </c>
      <c r="G1683" s="247">
        <f t="shared" si="51"/>
        <v>0</v>
      </c>
    </row>
    <row r="1684" spans="1:7">
      <c r="A1684" s="236"/>
      <c r="B1684" s="237"/>
      <c r="C1684" s="237"/>
      <c r="D1684" s="247"/>
      <c r="E1684" s="236"/>
      <c r="F1684" s="236" t="str">
        <f t="shared" si="50"/>
        <v/>
      </c>
      <c r="G1684" s="247">
        <f t="shared" si="51"/>
        <v>0</v>
      </c>
    </row>
    <row r="1685" spans="1:7">
      <c r="A1685" s="236"/>
      <c r="B1685" s="237"/>
      <c r="C1685" s="238"/>
      <c r="D1685" s="247"/>
      <c r="E1685" s="236"/>
      <c r="F1685" s="236" t="str">
        <f t="shared" si="50"/>
        <v/>
      </c>
      <c r="G1685" s="247">
        <f t="shared" si="51"/>
        <v>0</v>
      </c>
    </row>
    <row r="1686" spans="1:7">
      <c r="A1686" s="236"/>
      <c r="B1686" s="237"/>
      <c r="C1686" s="246"/>
      <c r="D1686" s="247"/>
      <c r="E1686" s="236"/>
      <c r="F1686" s="236" t="str">
        <f t="shared" si="50"/>
        <v/>
      </c>
      <c r="G1686" s="247">
        <f t="shared" si="51"/>
        <v>0</v>
      </c>
    </row>
    <row r="1687" spans="1:7">
      <c r="A1687" s="236"/>
      <c r="B1687" s="237"/>
      <c r="C1687" s="246"/>
      <c r="D1687" s="247"/>
      <c r="E1687" s="236"/>
      <c r="F1687" s="236" t="str">
        <f t="shared" si="50"/>
        <v/>
      </c>
      <c r="G1687" s="247">
        <f t="shared" si="51"/>
        <v>0</v>
      </c>
    </row>
    <row r="1688" spans="1:7">
      <c r="A1688" s="236"/>
      <c r="B1688" s="237"/>
      <c r="C1688" s="246"/>
      <c r="D1688" s="247"/>
      <c r="E1688" s="236"/>
      <c r="F1688" s="236" t="str">
        <f t="shared" si="50"/>
        <v/>
      </c>
      <c r="G1688" s="247">
        <f t="shared" si="51"/>
        <v>0</v>
      </c>
    </row>
    <row r="1689" spans="1:7">
      <c r="A1689" s="236"/>
      <c r="B1689" s="237"/>
      <c r="C1689" s="246"/>
      <c r="D1689" s="247"/>
      <c r="E1689" s="236"/>
      <c r="F1689" s="236" t="str">
        <f t="shared" si="50"/>
        <v/>
      </c>
      <c r="G1689" s="247">
        <f t="shared" si="51"/>
        <v>0</v>
      </c>
    </row>
    <row r="1690" spans="1:7">
      <c r="A1690" s="236"/>
      <c r="B1690" s="237"/>
      <c r="C1690" s="236"/>
      <c r="D1690" s="247"/>
      <c r="E1690" s="236"/>
      <c r="F1690" s="236" t="str">
        <f t="shared" ref="F1690:F1753" si="52">B1690&amp;C1690</f>
        <v/>
      </c>
      <c r="G1690" s="247">
        <f t="shared" ref="G1690:G1753" si="53">D1690</f>
        <v>0</v>
      </c>
    </row>
    <row r="1691" spans="1:7">
      <c r="A1691" s="236"/>
      <c r="B1691" s="245"/>
      <c r="C1691" s="237"/>
      <c r="D1691" s="247"/>
      <c r="E1691" s="236"/>
      <c r="F1691" s="236" t="str">
        <f t="shared" si="52"/>
        <v/>
      </c>
      <c r="G1691" s="247">
        <f t="shared" si="53"/>
        <v>0</v>
      </c>
    </row>
    <row r="1692" spans="1:7">
      <c r="A1692" s="236"/>
      <c r="B1692" s="245"/>
      <c r="C1692" s="238"/>
      <c r="D1692" s="247"/>
      <c r="E1692" s="236"/>
      <c r="F1692" s="236" t="str">
        <f t="shared" si="52"/>
        <v/>
      </c>
      <c r="G1692" s="247">
        <f t="shared" si="53"/>
        <v>0</v>
      </c>
    </row>
    <row r="1693" spans="1:7">
      <c r="A1693" s="236"/>
      <c r="B1693" s="245"/>
      <c r="C1693" s="246"/>
      <c r="D1693" s="247"/>
      <c r="E1693" s="236"/>
      <c r="F1693" s="236" t="str">
        <f t="shared" si="52"/>
        <v/>
      </c>
      <c r="G1693" s="247">
        <f t="shared" si="53"/>
        <v>0</v>
      </c>
    </row>
    <row r="1694" spans="1:7">
      <c r="A1694" s="236"/>
      <c r="B1694" s="245"/>
      <c r="C1694" s="246"/>
      <c r="D1694" s="247"/>
      <c r="E1694" s="236"/>
      <c r="F1694" s="236" t="str">
        <f t="shared" si="52"/>
        <v/>
      </c>
      <c r="G1694" s="247">
        <f t="shared" si="53"/>
        <v>0</v>
      </c>
    </row>
    <row r="1695" spans="1:7">
      <c r="A1695" s="236"/>
      <c r="B1695" s="245"/>
      <c r="C1695" s="246"/>
      <c r="D1695" s="247"/>
      <c r="E1695" s="236"/>
      <c r="F1695" s="236" t="str">
        <f t="shared" si="52"/>
        <v/>
      </c>
      <c r="G1695" s="247">
        <f t="shared" si="53"/>
        <v>0</v>
      </c>
    </row>
    <row r="1696" spans="1:7">
      <c r="A1696" s="236"/>
      <c r="B1696" s="245"/>
      <c r="C1696" s="246"/>
      <c r="D1696" s="247"/>
      <c r="E1696" s="236"/>
      <c r="F1696" s="236" t="str">
        <f t="shared" si="52"/>
        <v/>
      </c>
      <c r="G1696" s="247">
        <f t="shared" si="53"/>
        <v>0</v>
      </c>
    </row>
    <row r="1697" spans="1:7">
      <c r="A1697" s="236"/>
      <c r="B1697" s="245"/>
      <c r="C1697" s="236"/>
      <c r="D1697" s="247"/>
      <c r="E1697" s="236"/>
      <c r="F1697" s="236" t="str">
        <f t="shared" si="52"/>
        <v/>
      </c>
      <c r="G1697" s="247">
        <f t="shared" si="53"/>
        <v>0</v>
      </c>
    </row>
    <row r="1698" spans="1:7">
      <c r="A1698" s="236"/>
      <c r="B1698" s="237"/>
      <c r="C1698" s="237"/>
      <c r="D1698" s="247"/>
      <c r="E1698" s="236"/>
      <c r="F1698" s="236" t="str">
        <f t="shared" si="52"/>
        <v/>
      </c>
      <c r="G1698" s="247">
        <f t="shared" si="53"/>
        <v>0</v>
      </c>
    </row>
    <row r="1699" spans="1:7">
      <c r="A1699" s="236"/>
      <c r="B1699" s="237"/>
      <c r="C1699" s="238"/>
      <c r="D1699" s="247"/>
      <c r="E1699" s="236"/>
      <c r="F1699" s="236" t="str">
        <f t="shared" si="52"/>
        <v/>
      </c>
      <c r="G1699" s="247">
        <f t="shared" si="53"/>
        <v>0</v>
      </c>
    </row>
    <row r="1700" spans="1:7">
      <c r="A1700" s="236"/>
      <c r="B1700" s="237"/>
      <c r="C1700" s="246"/>
      <c r="D1700" s="247"/>
      <c r="E1700" s="236"/>
      <c r="F1700" s="236" t="str">
        <f t="shared" si="52"/>
        <v/>
      </c>
      <c r="G1700" s="247">
        <f t="shared" si="53"/>
        <v>0</v>
      </c>
    </row>
    <row r="1701" spans="1:7">
      <c r="A1701" s="236"/>
      <c r="B1701" s="245"/>
      <c r="C1701" s="237"/>
      <c r="D1701" s="247"/>
      <c r="E1701" s="236"/>
      <c r="F1701" s="236" t="str">
        <f t="shared" si="52"/>
        <v/>
      </c>
      <c r="G1701" s="247">
        <f t="shared" si="53"/>
        <v>0</v>
      </c>
    </row>
    <row r="1702" spans="1:7">
      <c r="A1702" s="236"/>
      <c r="B1702" s="245"/>
      <c r="C1702" s="238"/>
      <c r="D1702" s="247"/>
      <c r="E1702" s="236"/>
      <c r="F1702" s="236" t="str">
        <f t="shared" si="52"/>
        <v/>
      </c>
      <c r="G1702" s="247">
        <f t="shared" si="53"/>
        <v>0</v>
      </c>
    </row>
    <row r="1703" spans="1:7">
      <c r="A1703" s="236"/>
      <c r="B1703" s="245"/>
      <c r="C1703" s="246"/>
      <c r="D1703" s="247"/>
      <c r="E1703" s="236"/>
      <c r="F1703" s="236" t="str">
        <f t="shared" si="52"/>
        <v/>
      </c>
      <c r="G1703" s="247">
        <f t="shared" si="53"/>
        <v>0</v>
      </c>
    </row>
    <row r="1704" spans="1:7">
      <c r="A1704" s="236"/>
      <c r="B1704" s="237"/>
      <c r="C1704" s="237"/>
      <c r="D1704" s="247"/>
      <c r="E1704" s="236"/>
      <c r="F1704" s="236" t="str">
        <f t="shared" si="52"/>
        <v/>
      </c>
      <c r="G1704" s="247">
        <f t="shared" si="53"/>
        <v>0</v>
      </c>
    </row>
    <row r="1705" spans="1:7">
      <c r="A1705" s="236"/>
      <c r="B1705" s="237"/>
      <c r="C1705" s="238"/>
      <c r="D1705" s="247"/>
      <c r="E1705" s="236"/>
      <c r="F1705" s="236" t="str">
        <f t="shared" si="52"/>
        <v/>
      </c>
      <c r="G1705" s="247">
        <f t="shared" si="53"/>
        <v>0</v>
      </c>
    </row>
    <row r="1706" spans="1:7">
      <c r="A1706" s="236"/>
      <c r="B1706" s="237"/>
      <c r="C1706" s="246"/>
      <c r="D1706" s="247"/>
      <c r="E1706" s="236"/>
      <c r="F1706" s="236" t="str">
        <f t="shared" si="52"/>
        <v/>
      </c>
      <c r="G1706" s="247">
        <f t="shared" si="53"/>
        <v>0</v>
      </c>
    </row>
    <row r="1707" spans="1:7">
      <c r="A1707" s="236"/>
      <c r="B1707" s="237"/>
      <c r="C1707" s="246"/>
      <c r="D1707" s="247"/>
      <c r="E1707" s="236"/>
      <c r="F1707" s="236" t="str">
        <f t="shared" si="52"/>
        <v/>
      </c>
      <c r="G1707" s="247">
        <f t="shared" si="53"/>
        <v>0</v>
      </c>
    </row>
    <row r="1708" spans="1:7">
      <c r="A1708" s="236"/>
      <c r="B1708" s="237"/>
      <c r="C1708" s="246"/>
      <c r="D1708" s="247"/>
      <c r="E1708" s="236"/>
      <c r="F1708" s="236" t="str">
        <f t="shared" si="52"/>
        <v/>
      </c>
      <c r="G1708" s="247">
        <f t="shared" si="53"/>
        <v>0</v>
      </c>
    </row>
    <row r="1709" spans="1:7">
      <c r="A1709" s="236"/>
      <c r="B1709" s="237"/>
      <c r="C1709" s="236"/>
      <c r="D1709" s="247"/>
      <c r="E1709" s="236"/>
      <c r="F1709" s="236" t="str">
        <f t="shared" si="52"/>
        <v/>
      </c>
      <c r="G1709" s="247">
        <f t="shared" si="53"/>
        <v>0</v>
      </c>
    </row>
    <row r="1710" spans="1:7">
      <c r="A1710" s="236"/>
      <c r="B1710" s="245"/>
      <c r="C1710" s="237"/>
      <c r="D1710" s="247"/>
      <c r="E1710" s="236"/>
      <c r="F1710" s="236" t="str">
        <f t="shared" si="52"/>
        <v/>
      </c>
      <c r="G1710" s="247">
        <f t="shared" si="53"/>
        <v>0</v>
      </c>
    </row>
    <row r="1711" spans="1:7">
      <c r="A1711" s="236"/>
      <c r="B1711" s="245"/>
      <c r="C1711" s="238"/>
      <c r="D1711" s="247"/>
      <c r="E1711" s="236"/>
      <c r="F1711" s="236" t="str">
        <f t="shared" si="52"/>
        <v/>
      </c>
      <c r="G1711" s="247">
        <f t="shared" si="53"/>
        <v>0</v>
      </c>
    </row>
    <row r="1712" spans="1:7">
      <c r="A1712" s="236"/>
      <c r="B1712" s="245"/>
      <c r="C1712" s="246"/>
      <c r="D1712" s="247"/>
      <c r="E1712" s="236"/>
      <c r="F1712" s="236" t="str">
        <f t="shared" si="52"/>
        <v/>
      </c>
      <c r="G1712" s="247">
        <f t="shared" si="53"/>
        <v>0</v>
      </c>
    </row>
    <row r="1713" spans="1:7">
      <c r="A1713" s="236"/>
      <c r="B1713" s="245"/>
      <c r="C1713" s="246"/>
      <c r="D1713" s="247"/>
      <c r="E1713" s="236"/>
      <c r="F1713" s="236" t="str">
        <f t="shared" si="52"/>
        <v/>
      </c>
      <c r="G1713" s="247">
        <f t="shared" si="53"/>
        <v>0</v>
      </c>
    </row>
    <row r="1714" spans="1:7">
      <c r="A1714" s="236"/>
      <c r="B1714" s="245"/>
      <c r="C1714" s="246"/>
      <c r="D1714" s="247"/>
      <c r="E1714" s="236"/>
      <c r="F1714" s="236" t="str">
        <f t="shared" si="52"/>
        <v/>
      </c>
      <c r="G1714" s="247">
        <f t="shared" si="53"/>
        <v>0</v>
      </c>
    </row>
    <row r="1715" spans="1:7">
      <c r="A1715" s="236"/>
      <c r="B1715" s="245"/>
      <c r="C1715" s="236"/>
      <c r="D1715" s="247"/>
      <c r="E1715" s="236"/>
      <c r="F1715" s="236" t="str">
        <f t="shared" si="52"/>
        <v/>
      </c>
      <c r="G1715" s="247">
        <f t="shared" si="53"/>
        <v>0</v>
      </c>
    </row>
    <row r="1716" spans="1:7">
      <c r="A1716" s="236"/>
      <c r="B1716" s="237"/>
      <c r="C1716" s="237"/>
      <c r="D1716" s="247"/>
      <c r="E1716" s="236"/>
      <c r="F1716" s="236" t="str">
        <f t="shared" si="52"/>
        <v/>
      </c>
      <c r="G1716" s="247">
        <f t="shared" si="53"/>
        <v>0</v>
      </c>
    </row>
    <row r="1717" spans="1:7">
      <c r="A1717" s="236"/>
      <c r="B1717" s="237"/>
      <c r="C1717" s="238"/>
      <c r="D1717" s="247"/>
      <c r="E1717" s="236"/>
      <c r="F1717" s="236" t="str">
        <f t="shared" si="52"/>
        <v/>
      </c>
      <c r="G1717" s="247">
        <f t="shared" si="53"/>
        <v>0</v>
      </c>
    </row>
    <row r="1718" spans="1:7">
      <c r="A1718" s="236"/>
      <c r="B1718" s="237"/>
      <c r="C1718" s="246"/>
      <c r="D1718" s="247"/>
      <c r="E1718" s="236"/>
      <c r="F1718" s="236" t="str">
        <f t="shared" si="52"/>
        <v/>
      </c>
      <c r="G1718" s="247">
        <f t="shared" si="53"/>
        <v>0</v>
      </c>
    </row>
    <row r="1719" spans="1:7">
      <c r="A1719" s="236"/>
      <c r="B1719" s="245"/>
      <c r="C1719" s="237"/>
      <c r="D1719" s="247"/>
      <c r="E1719" s="236"/>
      <c r="F1719" s="236" t="str">
        <f t="shared" si="52"/>
        <v/>
      </c>
      <c r="G1719" s="247">
        <f t="shared" si="53"/>
        <v>0</v>
      </c>
    </row>
    <row r="1720" spans="1:7">
      <c r="A1720" s="236"/>
      <c r="B1720" s="245"/>
      <c r="C1720" s="238"/>
      <c r="D1720" s="247"/>
      <c r="E1720" s="236"/>
      <c r="F1720" s="236" t="str">
        <f t="shared" si="52"/>
        <v/>
      </c>
      <c r="G1720" s="247">
        <f t="shared" si="53"/>
        <v>0</v>
      </c>
    </row>
    <row r="1721" spans="1:7">
      <c r="A1721" s="236"/>
      <c r="B1721" s="245"/>
      <c r="C1721" s="246"/>
      <c r="D1721" s="247"/>
      <c r="E1721" s="236"/>
      <c r="F1721" s="236" t="str">
        <f t="shared" si="52"/>
        <v/>
      </c>
      <c r="G1721" s="247">
        <f t="shared" si="53"/>
        <v>0</v>
      </c>
    </row>
    <row r="1722" spans="1:7">
      <c r="A1722" s="236"/>
      <c r="B1722" s="237"/>
      <c r="C1722" s="237"/>
      <c r="D1722" s="247"/>
      <c r="E1722" s="236"/>
      <c r="F1722" s="236" t="str">
        <f t="shared" si="52"/>
        <v/>
      </c>
      <c r="G1722" s="247">
        <f t="shared" si="53"/>
        <v>0</v>
      </c>
    </row>
    <row r="1723" spans="1:7">
      <c r="A1723" s="236"/>
      <c r="B1723" s="237"/>
      <c r="C1723" s="238"/>
      <c r="D1723" s="247"/>
      <c r="E1723" s="236"/>
      <c r="F1723" s="236" t="str">
        <f t="shared" si="52"/>
        <v/>
      </c>
      <c r="G1723" s="247">
        <f t="shared" si="53"/>
        <v>0</v>
      </c>
    </row>
    <row r="1724" spans="1:7">
      <c r="A1724" s="236"/>
      <c r="B1724" s="237"/>
      <c r="C1724" s="236"/>
      <c r="D1724" s="247"/>
      <c r="E1724" s="236"/>
      <c r="F1724" s="236" t="str">
        <f t="shared" si="52"/>
        <v/>
      </c>
      <c r="G1724" s="247">
        <f t="shared" si="53"/>
        <v>0</v>
      </c>
    </row>
    <row r="1725" spans="1:7">
      <c r="A1725" s="236"/>
      <c r="B1725" s="237"/>
      <c r="C1725" s="236"/>
      <c r="D1725" s="247"/>
      <c r="E1725" s="236"/>
      <c r="F1725" s="236" t="str">
        <f t="shared" si="52"/>
        <v/>
      </c>
      <c r="G1725" s="247">
        <f t="shared" si="53"/>
        <v>0</v>
      </c>
    </row>
    <row r="1726" spans="1:7">
      <c r="A1726" s="236"/>
      <c r="B1726" s="245"/>
      <c r="C1726" s="237"/>
      <c r="D1726" s="247"/>
      <c r="E1726" s="236"/>
      <c r="F1726" s="236" t="str">
        <f t="shared" si="52"/>
        <v/>
      </c>
      <c r="G1726" s="247">
        <f t="shared" si="53"/>
        <v>0</v>
      </c>
    </row>
    <row r="1727" spans="1:7">
      <c r="A1727" s="236"/>
      <c r="B1727" s="245"/>
      <c r="C1727" s="238"/>
      <c r="D1727" s="247"/>
      <c r="E1727" s="236"/>
      <c r="F1727" s="236" t="str">
        <f t="shared" si="52"/>
        <v/>
      </c>
      <c r="G1727" s="247">
        <f t="shared" si="53"/>
        <v>0</v>
      </c>
    </row>
    <row r="1728" spans="1:7">
      <c r="A1728" s="236"/>
      <c r="B1728" s="245"/>
      <c r="C1728" s="236"/>
      <c r="D1728" s="247"/>
      <c r="E1728" s="236"/>
      <c r="F1728" s="236" t="str">
        <f t="shared" si="52"/>
        <v/>
      </c>
      <c r="G1728" s="247">
        <f t="shared" si="53"/>
        <v>0</v>
      </c>
    </row>
    <row r="1729" spans="1:7">
      <c r="A1729" s="236"/>
      <c r="B1729" s="245"/>
      <c r="C1729" s="236"/>
      <c r="D1729" s="247"/>
      <c r="E1729" s="236"/>
      <c r="F1729" s="236" t="str">
        <f t="shared" si="52"/>
        <v/>
      </c>
      <c r="G1729" s="247">
        <f t="shared" si="53"/>
        <v>0</v>
      </c>
    </row>
    <row r="1730" spans="1:7">
      <c r="A1730" s="236"/>
      <c r="B1730" s="237"/>
      <c r="C1730" s="237"/>
      <c r="D1730" s="247"/>
      <c r="E1730" s="236"/>
      <c r="F1730" s="236" t="str">
        <f t="shared" si="52"/>
        <v/>
      </c>
      <c r="G1730" s="247">
        <f t="shared" si="53"/>
        <v>0</v>
      </c>
    </row>
    <row r="1731" spans="1:7">
      <c r="A1731" s="236"/>
      <c r="B1731" s="237"/>
      <c r="C1731" s="238"/>
      <c r="D1731" s="247"/>
      <c r="E1731" s="236"/>
      <c r="F1731" s="236" t="str">
        <f t="shared" si="52"/>
        <v/>
      </c>
      <c r="G1731" s="247">
        <f t="shared" si="53"/>
        <v>0</v>
      </c>
    </row>
    <row r="1732" spans="1:7">
      <c r="A1732" s="236"/>
      <c r="B1732" s="237"/>
      <c r="C1732" s="246"/>
      <c r="D1732" s="247"/>
      <c r="E1732" s="236"/>
      <c r="F1732" s="236" t="str">
        <f t="shared" si="52"/>
        <v/>
      </c>
      <c r="G1732" s="247">
        <f t="shared" si="53"/>
        <v>0</v>
      </c>
    </row>
    <row r="1733" spans="1:7">
      <c r="A1733" s="236"/>
      <c r="B1733" s="237"/>
      <c r="C1733" s="246"/>
      <c r="D1733" s="247"/>
      <c r="E1733" s="236"/>
      <c r="F1733" s="236" t="str">
        <f t="shared" si="52"/>
        <v/>
      </c>
      <c r="G1733" s="247">
        <f t="shared" si="53"/>
        <v>0</v>
      </c>
    </row>
    <row r="1734" spans="1:7">
      <c r="A1734" s="236"/>
      <c r="B1734" s="237"/>
      <c r="C1734" s="238"/>
      <c r="D1734" s="247"/>
      <c r="E1734" s="236"/>
      <c r="F1734" s="236" t="str">
        <f t="shared" si="52"/>
        <v/>
      </c>
      <c r="G1734" s="247">
        <f t="shared" si="53"/>
        <v>0</v>
      </c>
    </row>
    <row r="1735" spans="1:7">
      <c r="A1735" s="236"/>
      <c r="B1735" s="237"/>
      <c r="C1735" s="246"/>
      <c r="D1735" s="247"/>
      <c r="E1735" s="236"/>
      <c r="F1735" s="236" t="str">
        <f t="shared" si="52"/>
        <v/>
      </c>
      <c r="G1735" s="247">
        <f t="shared" si="53"/>
        <v>0</v>
      </c>
    </row>
    <row r="1736" spans="1:7">
      <c r="A1736" s="236"/>
      <c r="B1736" s="237"/>
      <c r="C1736" s="246"/>
      <c r="D1736" s="247"/>
      <c r="E1736" s="236"/>
      <c r="F1736" s="236" t="str">
        <f t="shared" si="52"/>
        <v/>
      </c>
      <c r="G1736" s="247">
        <f t="shared" si="53"/>
        <v>0</v>
      </c>
    </row>
    <row r="1737" spans="1:7">
      <c r="A1737" s="236"/>
      <c r="B1737" s="237"/>
      <c r="C1737" s="246"/>
      <c r="D1737" s="247"/>
      <c r="E1737" s="236"/>
      <c r="F1737" s="236" t="str">
        <f t="shared" si="52"/>
        <v/>
      </c>
      <c r="G1737" s="247">
        <f t="shared" si="53"/>
        <v>0</v>
      </c>
    </row>
    <row r="1738" spans="1:7">
      <c r="A1738" s="236"/>
      <c r="B1738" s="237"/>
      <c r="C1738" s="246"/>
      <c r="D1738" s="247"/>
      <c r="E1738" s="236"/>
      <c r="F1738" s="236" t="str">
        <f t="shared" si="52"/>
        <v/>
      </c>
      <c r="G1738" s="247">
        <f t="shared" si="53"/>
        <v>0</v>
      </c>
    </row>
    <row r="1739" spans="1:7">
      <c r="A1739" s="236"/>
      <c r="B1739" s="237"/>
      <c r="C1739" s="246"/>
      <c r="D1739" s="247"/>
      <c r="E1739" s="236"/>
      <c r="F1739" s="236" t="str">
        <f t="shared" si="52"/>
        <v/>
      </c>
      <c r="G1739" s="247">
        <f t="shared" si="53"/>
        <v>0</v>
      </c>
    </row>
    <row r="1740" spans="1:7">
      <c r="A1740" s="236"/>
      <c r="B1740" s="237"/>
      <c r="C1740" s="246"/>
      <c r="D1740" s="247"/>
      <c r="E1740" s="236"/>
      <c r="F1740" s="236" t="str">
        <f t="shared" si="52"/>
        <v/>
      </c>
      <c r="G1740" s="247">
        <f t="shared" si="53"/>
        <v>0</v>
      </c>
    </row>
    <row r="1741" spans="1:7">
      <c r="A1741" s="236"/>
      <c r="B1741" s="237"/>
      <c r="C1741" s="246"/>
      <c r="D1741" s="247"/>
      <c r="E1741" s="236"/>
      <c r="F1741" s="236" t="str">
        <f t="shared" si="52"/>
        <v/>
      </c>
      <c r="G1741" s="247">
        <f t="shared" si="53"/>
        <v>0</v>
      </c>
    </row>
    <row r="1742" spans="1:7">
      <c r="A1742" s="236"/>
      <c r="B1742" s="237"/>
      <c r="C1742" s="246"/>
      <c r="D1742" s="247"/>
      <c r="E1742" s="236"/>
      <c r="F1742" s="236" t="str">
        <f t="shared" si="52"/>
        <v/>
      </c>
      <c r="G1742" s="247">
        <f t="shared" si="53"/>
        <v>0</v>
      </c>
    </row>
    <row r="1743" spans="1:7">
      <c r="A1743" s="236"/>
      <c r="B1743" s="237"/>
      <c r="C1743" s="246"/>
      <c r="D1743" s="247"/>
      <c r="E1743" s="236"/>
      <c r="F1743" s="236" t="str">
        <f t="shared" si="52"/>
        <v/>
      </c>
      <c r="G1743" s="247">
        <f t="shared" si="53"/>
        <v>0</v>
      </c>
    </row>
    <row r="1744" spans="1:7">
      <c r="A1744" s="236"/>
      <c r="B1744" s="237"/>
      <c r="C1744" s="246"/>
      <c r="D1744" s="247"/>
      <c r="E1744" s="236"/>
      <c r="F1744" s="236" t="str">
        <f t="shared" si="52"/>
        <v/>
      </c>
      <c r="G1744" s="247">
        <f t="shared" si="53"/>
        <v>0</v>
      </c>
    </row>
    <row r="1745" spans="1:7">
      <c r="A1745" s="236"/>
      <c r="B1745" s="237"/>
      <c r="C1745" s="246"/>
      <c r="D1745" s="247"/>
      <c r="E1745" s="236"/>
      <c r="F1745" s="236" t="str">
        <f t="shared" si="52"/>
        <v/>
      </c>
      <c r="G1745" s="247">
        <f t="shared" si="53"/>
        <v>0</v>
      </c>
    </row>
    <row r="1746" spans="1:7">
      <c r="A1746" s="236"/>
      <c r="B1746" s="237"/>
      <c r="C1746" s="246"/>
      <c r="D1746" s="247"/>
      <c r="E1746" s="236"/>
      <c r="F1746" s="236" t="str">
        <f t="shared" si="52"/>
        <v/>
      </c>
      <c r="G1746" s="247">
        <f t="shared" si="53"/>
        <v>0</v>
      </c>
    </row>
    <row r="1747" spans="1:7">
      <c r="A1747" s="236"/>
      <c r="B1747" s="237"/>
      <c r="C1747" s="236"/>
      <c r="D1747" s="247"/>
      <c r="E1747" s="236"/>
      <c r="F1747" s="236" t="str">
        <f t="shared" si="52"/>
        <v/>
      </c>
      <c r="G1747" s="247">
        <f t="shared" si="53"/>
        <v>0</v>
      </c>
    </row>
    <row r="1748" spans="1:7">
      <c r="A1748" s="236"/>
      <c r="B1748" s="237"/>
      <c r="C1748" s="236"/>
      <c r="D1748" s="247"/>
      <c r="E1748" s="236"/>
      <c r="F1748" s="236" t="str">
        <f t="shared" si="52"/>
        <v/>
      </c>
      <c r="G1748" s="247">
        <f t="shared" si="53"/>
        <v>0</v>
      </c>
    </row>
    <row r="1749" spans="1:7">
      <c r="A1749" s="236"/>
      <c r="B1749" s="237"/>
      <c r="C1749" s="236"/>
      <c r="D1749" s="247"/>
      <c r="E1749" s="236"/>
      <c r="F1749" s="236" t="str">
        <f t="shared" si="52"/>
        <v/>
      </c>
      <c r="G1749" s="247">
        <f t="shared" si="53"/>
        <v>0</v>
      </c>
    </row>
    <row r="1750" spans="1:7">
      <c r="A1750" s="236"/>
      <c r="B1750" s="237"/>
      <c r="C1750" s="236"/>
      <c r="D1750" s="247"/>
      <c r="E1750" s="236"/>
      <c r="F1750" s="236" t="str">
        <f t="shared" si="52"/>
        <v/>
      </c>
      <c r="G1750" s="247">
        <f t="shared" si="53"/>
        <v>0</v>
      </c>
    </row>
    <row r="1751" spans="1:7">
      <c r="A1751" s="236"/>
      <c r="B1751" s="237"/>
      <c r="C1751" s="236"/>
      <c r="D1751" s="247"/>
      <c r="E1751" s="236"/>
      <c r="F1751" s="236" t="str">
        <f t="shared" si="52"/>
        <v/>
      </c>
      <c r="G1751" s="247">
        <f t="shared" si="53"/>
        <v>0</v>
      </c>
    </row>
    <row r="1752" spans="1:7">
      <c r="A1752" s="236"/>
      <c r="B1752" s="237"/>
      <c r="C1752" s="236"/>
      <c r="D1752" s="247"/>
      <c r="E1752" s="236"/>
      <c r="F1752" s="236" t="str">
        <f t="shared" si="52"/>
        <v/>
      </c>
      <c r="G1752" s="247">
        <f t="shared" si="53"/>
        <v>0</v>
      </c>
    </row>
    <row r="1753" spans="1:7">
      <c r="A1753" s="236"/>
      <c r="B1753" s="237"/>
      <c r="C1753" s="236"/>
      <c r="D1753" s="247"/>
      <c r="E1753" s="236"/>
      <c r="F1753" s="236" t="str">
        <f t="shared" si="52"/>
        <v/>
      </c>
      <c r="G1753" s="247">
        <f t="shared" si="53"/>
        <v>0</v>
      </c>
    </row>
    <row r="1754" spans="1:7">
      <c r="A1754" s="236"/>
      <c r="B1754" s="237"/>
      <c r="C1754" s="236"/>
      <c r="D1754" s="247"/>
      <c r="E1754" s="236"/>
      <c r="F1754" s="236" t="str">
        <f t="shared" ref="F1754:F1817" si="54">B1754&amp;C1754</f>
        <v/>
      </c>
      <c r="G1754" s="247">
        <f t="shared" ref="G1754:G1817" si="55">D1754</f>
        <v>0</v>
      </c>
    </row>
    <row r="1755" spans="1:7">
      <c r="A1755" s="236"/>
      <c r="B1755" s="237"/>
      <c r="C1755" s="236"/>
      <c r="D1755" s="247"/>
      <c r="E1755" s="236"/>
      <c r="F1755" s="236" t="str">
        <f t="shared" si="54"/>
        <v/>
      </c>
      <c r="G1755" s="247">
        <f t="shared" si="55"/>
        <v>0</v>
      </c>
    </row>
    <row r="1756" spans="1:7">
      <c r="A1756" s="236"/>
      <c r="B1756" s="238"/>
      <c r="C1756" s="237"/>
      <c r="D1756" s="247"/>
      <c r="E1756" s="236"/>
      <c r="F1756" s="236" t="str">
        <f t="shared" si="54"/>
        <v/>
      </c>
      <c r="G1756" s="247">
        <f t="shared" si="55"/>
        <v>0</v>
      </c>
    </row>
    <row r="1757" spans="1:7">
      <c r="A1757" s="236"/>
      <c r="B1757" s="238"/>
      <c r="C1757" s="238"/>
      <c r="D1757" s="247"/>
      <c r="E1757" s="236"/>
      <c r="F1757" s="236" t="str">
        <f t="shared" si="54"/>
        <v/>
      </c>
      <c r="G1757" s="247">
        <f t="shared" si="55"/>
        <v>0</v>
      </c>
    </row>
    <row r="1758" spans="1:7">
      <c r="A1758" s="236"/>
      <c r="B1758" s="238"/>
      <c r="C1758" s="246"/>
      <c r="D1758" s="247"/>
      <c r="E1758" s="236"/>
      <c r="F1758" s="236" t="str">
        <f t="shared" si="54"/>
        <v/>
      </c>
      <c r="G1758" s="247">
        <f t="shared" si="55"/>
        <v>0</v>
      </c>
    </row>
    <row r="1759" spans="1:7">
      <c r="A1759" s="236"/>
      <c r="B1759" s="238"/>
      <c r="C1759" s="246"/>
      <c r="D1759" s="247"/>
      <c r="E1759" s="236"/>
      <c r="F1759" s="236" t="str">
        <f t="shared" si="54"/>
        <v/>
      </c>
      <c r="G1759" s="247">
        <f t="shared" si="55"/>
        <v>0</v>
      </c>
    </row>
    <row r="1760" spans="1:7">
      <c r="A1760" s="236"/>
      <c r="B1760" s="238"/>
      <c r="C1760" s="238"/>
      <c r="D1760" s="247"/>
      <c r="E1760" s="236"/>
      <c r="F1760" s="236" t="str">
        <f t="shared" si="54"/>
        <v/>
      </c>
      <c r="G1760" s="247">
        <f t="shared" si="55"/>
        <v>0</v>
      </c>
    </row>
    <row r="1761" spans="1:7">
      <c r="A1761" s="236"/>
      <c r="B1761" s="238"/>
      <c r="C1761" s="246"/>
      <c r="D1761" s="247"/>
      <c r="E1761" s="236"/>
      <c r="F1761" s="236" t="str">
        <f t="shared" si="54"/>
        <v/>
      </c>
      <c r="G1761" s="247">
        <f t="shared" si="55"/>
        <v>0</v>
      </c>
    </row>
    <row r="1762" spans="1:7">
      <c r="A1762" s="236"/>
      <c r="B1762" s="238"/>
      <c r="C1762" s="246"/>
      <c r="D1762" s="247"/>
      <c r="E1762" s="236"/>
      <c r="F1762" s="236" t="str">
        <f t="shared" si="54"/>
        <v/>
      </c>
      <c r="G1762" s="247">
        <f t="shared" si="55"/>
        <v>0</v>
      </c>
    </row>
    <row r="1763" spans="1:7">
      <c r="A1763" s="236"/>
      <c r="B1763" s="238"/>
      <c r="C1763" s="246"/>
      <c r="D1763" s="247"/>
      <c r="E1763" s="236"/>
      <c r="F1763" s="236" t="str">
        <f t="shared" si="54"/>
        <v/>
      </c>
      <c r="G1763" s="247">
        <f t="shared" si="55"/>
        <v>0</v>
      </c>
    </row>
    <row r="1764" spans="1:7">
      <c r="A1764" s="236"/>
      <c r="B1764" s="238"/>
      <c r="C1764" s="246"/>
      <c r="D1764" s="247"/>
      <c r="E1764" s="236"/>
      <c r="F1764" s="236" t="str">
        <f t="shared" si="54"/>
        <v/>
      </c>
      <c r="G1764" s="247">
        <f t="shared" si="55"/>
        <v>0</v>
      </c>
    </row>
    <row r="1765" spans="1:7">
      <c r="A1765" s="236"/>
      <c r="B1765" s="238"/>
      <c r="C1765" s="246"/>
      <c r="D1765" s="247"/>
      <c r="E1765" s="236"/>
      <c r="F1765" s="236" t="str">
        <f t="shared" si="54"/>
        <v/>
      </c>
      <c r="G1765" s="247">
        <f t="shared" si="55"/>
        <v>0</v>
      </c>
    </row>
    <row r="1766" spans="1:7">
      <c r="A1766" s="236"/>
      <c r="B1766" s="238"/>
      <c r="C1766" s="246"/>
      <c r="D1766" s="247"/>
      <c r="E1766" s="236"/>
      <c r="F1766" s="236" t="str">
        <f t="shared" si="54"/>
        <v/>
      </c>
      <c r="G1766" s="247">
        <f t="shared" si="55"/>
        <v>0</v>
      </c>
    </row>
    <row r="1767" spans="1:7">
      <c r="A1767" s="236"/>
      <c r="B1767" s="238"/>
      <c r="C1767" s="246"/>
      <c r="D1767" s="247"/>
      <c r="E1767" s="236"/>
      <c r="F1767" s="236" t="str">
        <f t="shared" si="54"/>
        <v/>
      </c>
      <c r="G1767" s="247">
        <f t="shared" si="55"/>
        <v>0</v>
      </c>
    </row>
    <row r="1768" spans="1:7">
      <c r="A1768" s="236"/>
      <c r="B1768" s="238"/>
      <c r="C1768" s="246"/>
      <c r="D1768" s="247"/>
      <c r="E1768" s="236"/>
      <c r="F1768" s="236" t="str">
        <f t="shared" si="54"/>
        <v/>
      </c>
      <c r="G1768" s="247">
        <f t="shared" si="55"/>
        <v>0</v>
      </c>
    </row>
    <row r="1769" spans="1:7">
      <c r="A1769" s="236"/>
      <c r="B1769" s="238"/>
      <c r="C1769" s="246"/>
      <c r="D1769" s="247"/>
      <c r="E1769" s="236"/>
      <c r="F1769" s="236" t="str">
        <f t="shared" si="54"/>
        <v/>
      </c>
      <c r="G1769" s="247">
        <f t="shared" si="55"/>
        <v>0</v>
      </c>
    </row>
    <row r="1770" spans="1:7">
      <c r="A1770" s="236"/>
      <c r="B1770" s="238"/>
      <c r="C1770" s="246"/>
      <c r="D1770" s="247"/>
      <c r="E1770" s="236"/>
      <c r="F1770" s="236" t="str">
        <f t="shared" si="54"/>
        <v/>
      </c>
      <c r="G1770" s="247">
        <f t="shared" si="55"/>
        <v>0</v>
      </c>
    </row>
    <row r="1771" spans="1:7">
      <c r="A1771" s="236"/>
      <c r="B1771" s="238"/>
      <c r="C1771" s="246"/>
      <c r="D1771" s="247"/>
      <c r="E1771" s="236"/>
      <c r="F1771" s="236" t="str">
        <f t="shared" si="54"/>
        <v/>
      </c>
      <c r="G1771" s="247">
        <f t="shared" si="55"/>
        <v>0</v>
      </c>
    </row>
    <row r="1772" spans="1:7">
      <c r="A1772" s="236"/>
      <c r="B1772" s="238"/>
      <c r="C1772" s="246"/>
      <c r="D1772" s="247"/>
      <c r="E1772" s="236"/>
      <c r="F1772" s="236" t="str">
        <f t="shared" si="54"/>
        <v/>
      </c>
      <c r="G1772" s="247">
        <f t="shared" si="55"/>
        <v>0</v>
      </c>
    </row>
    <row r="1773" spans="1:7">
      <c r="A1773" s="236"/>
      <c r="B1773" s="238"/>
      <c r="C1773" s="236"/>
      <c r="D1773" s="247"/>
      <c r="E1773" s="236"/>
      <c r="F1773" s="236" t="str">
        <f t="shared" si="54"/>
        <v/>
      </c>
      <c r="G1773" s="247">
        <f t="shared" si="55"/>
        <v>0</v>
      </c>
    </row>
    <row r="1774" spans="1:7">
      <c r="A1774" s="236"/>
      <c r="B1774" s="238"/>
      <c r="C1774" s="236"/>
      <c r="D1774" s="247"/>
      <c r="E1774" s="236"/>
      <c r="F1774" s="236" t="str">
        <f t="shared" si="54"/>
        <v/>
      </c>
      <c r="G1774" s="247">
        <f t="shared" si="55"/>
        <v>0</v>
      </c>
    </row>
    <row r="1775" spans="1:7">
      <c r="A1775" s="236"/>
      <c r="B1775" s="238"/>
      <c r="C1775" s="236"/>
      <c r="D1775" s="247"/>
      <c r="E1775" s="236"/>
      <c r="F1775" s="236" t="str">
        <f t="shared" si="54"/>
        <v/>
      </c>
      <c r="G1775" s="247">
        <f t="shared" si="55"/>
        <v>0</v>
      </c>
    </row>
    <row r="1776" spans="1:7">
      <c r="A1776" s="236"/>
      <c r="B1776" s="238"/>
      <c r="C1776" s="236"/>
      <c r="D1776" s="247"/>
      <c r="E1776" s="236"/>
      <c r="F1776" s="236" t="str">
        <f t="shared" si="54"/>
        <v/>
      </c>
      <c r="G1776" s="247">
        <f t="shared" si="55"/>
        <v>0</v>
      </c>
    </row>
    <row r="1777" spans="1:7">
      <c r="A1777" s="236"/>
      <c r="B1777" s="238"/>
      <c r="C1777" s="236"/>
      <c r="D1777" s="247"/>
      <c r="E1777" s="236"/>
      <c r="F1777" s="236" t="str">
        <f t="shared" si="54"/>
        <v/>
      </c>
      <c r="G1777" s="247">
        <f t="shared" si="55"/>
        <v>0</v>
      </c>
    </row>
    <row r="1778" spans="1:7">
      <c r="A1778" s="236"/>
      <c r="B1778" s="238"/>
      <c r="C1778" s="236"/>
      <c r="D1778" s="247"/>
      <c r="E1778" s="236"/>
      <c r="F1778" s="236" t="str">
        <f t="shared" si="54"/>
        <v/>
      </c>
      <c r="G1778" s="247">
        <f t="shared" si="55"/>
        <v>0</v>
      </c>
    </row>
    <row r="1779" spans="1:7">
      <c r="A1779" s="236"/>
      <c r="B1779" s="238"/>
      <c r="C1779" s="236"/>
      <c r="D1779" s="247"/>
      <c r="E1779" s="236"/>
      <c r="F1779" s="236" t="str">
        <f t="shared" si="54"/>
        <v/>
      </c>
      <c r="G1779" s="247">
        <f t="shared" si="55"/>
        <v>0</v>
      </c>
    </row>
    <row r="1780" spans="1:7">
      <c r="A1780" s="236"/>
      <c r="B1780" s="238"/>
      <c r="C1780" s="236"/>
      <c r="D1780" s="247"/>
      <c r="E1780" s="236"/>
      <c r="F1780" s="236" t="str">
        <f t="shared" si="54"/>
        <v/>
      </c>
      <c r="G1780" s="247">
        <f t="shared" si="55"/>
        <v>0</v>
      </c>
    </row>
    <row r="1781" spans="1:7">
      <c r="A1781" s="236"/>
      <c r="B1781" s="238"/>
      <c r="C1781" s="236"/>
      <c r="D1781" s="247"/>
      <c r="E1781" s="236"/>
      <c r="F1781" s="236" t="str">
        <f t="shared" si="54"/>
        <v/>
      </c>
      <c r="G1781" s="247">
        <f t="shared" si="55"/>
        <v>0</v>
      </c>
    </row>
    <row r="1782" spans="1:7">
      <c r="A1782" s="236"/>
      <c r="B1782" s="246"/>
      <c r="C1782" s="237"/>
      <c r="D1782" s="247"/>
      <c r="E1782" s="236"/>
      <c r="F1782" s="236" t="str">
        <f t="shared" si="54"/>
        <v/>
      </c>
      <c r="G1782" s="247">
        <f t="shared" si="55"/>
        <v>0</v>
      </c>
    </row>
    <row r="1783" spans="1:7">
      <c r="A1783" s="236"/>
      <c r="B1783" s="246"/>
      <c r="C1783" s="238"/>
      <c r="D1783" s="247"/>
      <c r="E1783" s="236"/>
      <c r="F1783" s="236" t="str">
        <f t="shared" si="54"/>
        <v/>
      </c>
      <c r="G1783" s="247">
        <f t="shared" si="55"/>
        <v>0</v>
      </c>
    </row>
    <row r="1784" spans="1:7">
      <c r="A1784" s="236"/>
      <c r="B1784" s="246"/>
      <c r="C1784" s="246"/>
      <c r="D1784" s="247"/>
      <c r="E1784" s="236"/>
      <c r="F1784" s="236" t="str">
        <f t="shared" si="54"/>
        <v/>
      </c>
      <c r="G1784" s="247">
        <f t="shared" si="55"/>
        <v>0</v>
      </c>
    </row>
    <row r="1785" spans="1:7">
      <c r="A1785" s="236"/>
      <c r="B1785" s="246"/>
      <c r="C1785" s="246"/>
      <c r="D1785" s="247"/>
      <c r="E1785" s="236"/>
      <c r="F1785" s="236" t="str">
        <f t="shared" si="54"/>
        <v/>
      </c>
      <c r="G1785" s="247">
        <f t="shared" si="55"/>
        <v>0</v>
      </c>
    </row>
    <row r="1786" spans="1:7">
      <c r="A1786" s="236"/>
      <c r="B1786" s="246"/>
      <c r="C1786" s="236"/>
      <c r="D1786" s="247"/>
      <c r="E1786" s="236"/>
      <c r="F1786" s="236" t="str">
        <f t="shared" si="54"/>
        <v/>
      </c>
      <c r="G1786" s="247">
        <f t="shared" si="55"/>
        <v>0</v>
      </c>
    </row>
    <row r="1787" spans="1:7">
      <c r="A1787" s="236"/>
      <c r="B1787" s="246"/>
      <c r="C1787" s="236"/>
      <c r="D1787" s="247"/>
      <c r="E1787" s="236"/>
      <c r="F1787" s="236" t="str">
        <f t="shared" si="54"/>
        <v/>
      </c>
      <c r="G1787" s="247">
        <f t="shared" si="55"/>
        <v>0</v>
      </c>
    </row>
    <row r="1788" spans="1:7">
      <c r="A1788" s="236"/>
      <c r="B1788" s="246"/>
      <c r="C1788" s="237"/>
      <c r="D1788" s="247"/>
      <c r="E1788" s="236"/>
      <c r="F1788" s="236" t="str">
        <f t="shared" si="54"/>
        <v/>
      </c>
      <c r="G1788" s="247">
        <f t="shared" si="55"/>
        <v>0</v>
      </c>
    </row>
    <row r="1789" spans="1:7">
      <c r="A1789" s="236"/>
      <c r="B1789" s="246"/>
      <c r="C1789" s="238"/>
      <c r="D1789" s="247"/>
      <c r="E1789" s="236"/>
      <c r="F1789" s="236" t="str">
        <f t="shared" si="54"/>
        <v/>
      </c>
      <c r="G1789" s="247">
        <f t="shared" si="55"/>
        <v>0</v>
      </c>
    </row>
    <row r="1790" spans="1:7">
      <c r="A1790" s="236"/>
      <c r="B1790" s="246"/>
      <c r="C1790" s="246"/>
      <c r="D1790" s="247"/>
      <c r="E1790" s="236"/>
      <c r="F1790" s="236" t="str">
        <f t="shared" si="54"/>
        <v/>
      </c>
      <c r="G1790" s="247">
        <f t="shared" si="55"/>
        <v>0</v>
      </c>
    </row>
    <row r="1791" spans="1:7">
      <c r="A1791" s="236"/>
      <c r="B1791" s="246"/>
      <c r="C1791" s="237"/>
      <c r="D1791" s="247"/>
      <c r="E1791" s="236"/>
      <c r="F1791" s="236" t="str">
        <f t="shared" si="54"/>
        <v/>
      </c>
      <c r="G1791" s="247">
        <f t="shared" si="55"/>
        <v>0</v>
      </c>
    </row>
    <row r="1792" spans="1:7">
      <c r="A1792" s="236"/>
      <c r="B1792" s="246"/>
      <c r="C1792" s="238"/>
      <c r="D1792" s="247"/>
      <c r="E1792" s="236"/>
      <c r="F1792" s="236" t="str">
        <f t="shared" si="54"/>
        <v/>
      </c>
      <c r="G1792" s="247">
        <f t="shared" si="55"/>
        <v>0</v>
      </c>
    </row>
    <row r="1793" spans="1:7">
      <c r="A1793" s="236"/>
      <c r="B1793" s="246"/>
      <c r="C1793" s="246"/>
      <c r="D1793" s="247"/>
      <c r="E1793" s="236"/>
      <c r="F1793" s="236" t="str">
        <f t="shared" si="54"/>
        <v/>
      </c>
      <c r="G1793" s="247">
        <f t="shared" si="55"/>
        <v>0</v>
      </c>
    </row>
    <row r="1794" spans="1:7">
      <c r="A1794" s="236"/>
      <c r="B1794" s="246"/>
      <c r="C1794" s="246"/>
      <c r="D1794" s="247"/>
      <c r="E1794" s="236"/>
      <c r="F1794" s="236" t="str">
        <f t="shared" si="54"/>
        <v/>
      </c>
      <c r="G1794" s="247">
        <f t="shared" si="55"/>
        <v>0</v>
      </c>
    </row>
    <row r="1795" spans="1:7">
      <c r="A1795" s="236"/>
      <c r="B1795" s="246"/>
      <c r="C1795" s="246"/>
      <c r="D1795" s="247"/>
      <c r="E1795" s="236"/>
      <c r="F1795" s="236" t="str">
        <f t="shared" si="54"/>
        <v/>
      </c>
      <c r="G1795" s="247">
        <f t="shared" si="55"/>
        <v>0</v>
      </c>
    </row>
    <row r="1796" spans="1:7">
      <c r="A1796" s="236"/>
      <c r="B1796" s="246"/>
      <c r="C1796" s="246"/>
      <c r="D1796" s="247"/>
      <c r="E1796" s="236"/>
      <c r="F1796" s="236" t="str">
        <f t="shared" si="54"/>
        <v/>
      </c>
      <c r="G1796" s="247">
        <f t="shared" si="55"/>
        <v>0</v>
      </c>
    </row>
    <row r="1797" spans="1:7">
      <c r="A1797" s="236"/>
      <c r="B1797" s="246"/>
      <c r="C1797" s="246"/>
      <c r="D1797" s="247"/>
      <c r="E1797" s="236"/>
      <c r="F1797" s="236" t="str">
        <f t="shared" si="54"/>
        <v/>
      </c>
      <c r="G1797" s="247">
        <f t="shared" si="55"/>
        <v>0</v>
      </c>
    </row>
    <row r="1798" spans="1:7">
      <c r="A1798" s="236"/>
      <c r="B1798" s="246"/>
      <c r="C1798" s="246"/>
      <c r="D1798" s="247"/>
      <c r="E1798" s="236"/>
      <c r="F1798" s="236" t="str">
        <f t="shared" si="54"/>
        <v/>
      </c>
      <c r="G1798" s="247">
        <f t="shared" si="55"/>
        <v>0</v>
      </c>
    </row>
    <row r="1799" spans="1:7">
      <c r="A1799" s="236"/>
      <c r="B1799" s="246"/>
      <c r="C1799" s="246"/>
      <c r="D1799" s="247"/>
      <c r="E1799" s="236"/>
      <c r="F1799" s="236" t="str">
        <f t="shared" si="54"/>
        <v/>
      </c>
      <c r="G1799" s="247">
        <f t="shared" si="55"/>
        <v>0</v>
      </c>
    </row>
    <row r="1800" spans="1:7">
      <c r="A1800" s="236"/>
      <c r="B1800" s="246"/>
      <c r="C1800" s="236"/>
      <c r="D1800" s="247"/>
      <c r="E1800" s="236"/>
      <c r="F1800" s="236" t="str">
        <f t="shared" si="54"/>
        <v/>
      </c>
      <c r="G1800" s="247">
        <f t="shared" si="55"/>
        <v>0</v>
      </c>
    </row>
    <row r="1801" spans="1:7">
      <c r="A1801" s="236"/>
      <c r="B1801" s="246"/>
      <c r="C1801" s="236"/>
      <c r="D1801" s="247"/>
      <c r="E1801" s="236"/>
      <c r="F1801" s="236" t="str">
        <f t="shared" si="54"/>
        <v/>
      </c>
      <c r="G1801" s="247">
        <f t="shared" si="55"/>
        <v>0</v>
      </c>
    </row>
    <row r="1802" spans="1:7">
      <c r="A1802" s="236"/>
      <c r="B1802" s="246"/>
      <c r="C1802" s="237"/>
      <c r="D1802" s="247"/>
      <c r="E1802" s="236"/>
      <c r="F1802" s="236" t="str">
        <f t="shared" si="54"/>
        <v/>
      </c>
      <c r="G1802" s="247">
        <f t="shared" si="55"/>
        <v>0</v>
      </c>
    </row>
    <row r="1803" spans="1:7">
      <c r="A1803" s="236"/>
      <c r="B1803" s="246"/>
      <c r="C1803" s="238"/>
      <c r="D1803" s="247"/>
      <c r="E1803" s="236"/>
      <c r="F1803" s="236" t="str">
        <f t="shared" si="54"/>
        <v/>
      </c>
      <c r="G1803" s="247">
        <f t="shared" si="55"/>
        <v>0</v>
      </c>
    </row>
    <row r="1804" spans="1:7">
      <c r="A1804" s="236"/>
      <c r="B1804" s="246"/>
      <c r="C1804" s="246"/>
      <c r="D1804" s="247"/>
      <c r="E1804" s="236"/>
      <c r="F1804" s="236" t="str">
        <f t="shared" si="54"/>
        <v/>
      </c>
      <c r="G1804" s="247">
        <f t="shared" si="55"/>
        <v>0</v>
      </c>
    </row>
    <row r="1805" spans="1:7">
      <c r="A1805" s="236"/>
      <c r="B1805" s="246"/>
      <c r="C1805" s="237"/>
      <c r="D1805" s="247"/>
      <c r="E1805" s="236"/>
      <c r="F1805" s="236" t="str">
        <f t="shared" si="54"/>
        <v/>
      </c>
      <c r="G1805" s="247">
        <f t="shared" si="55"/>
        <v>0</v>
      </c>
    </row>
    <row r="1806" spans="1:7">
      <c r="A1806" s="236"/>
      <c r="B1806" s="246"/>
      <c r="C1806" s="238"/>
      <c r="D1806" s="247"/>
      <c r="E1806" s="236"/>
      <c r="F1806" s="236" t="str">
        <f t="shared" si="54"/>
        <v/>
      </c>
      <c r="G1806" s="247">
        <f t="shared" si="55"/>
        <v>0</v>
      </c>
    </row>
    <row r="1807" spans="1:7">
      <c r="A1807" s="236"/>
      <c r="B1807" s="246"/>
      <c r="C1807" s="246"/>
      <c r="D1807" s="247"/>
      <c r="E1807" s="236"/>
      <c r="F1807" s="236" t="str">
        <f t="shared" si="54"/>
        <v/>
      </c>
      <c r="G1807" s="247">
        <f t="shared" si="55"/>
        <v>0</v>
      </c>
    </row>
    <row r="1808" spans="1:7">
      <c r="A1808" s="236"/>
      <c r="B1808" s="246"/>
      <c r="C1808" s="246"/>
      <c r="D1808" s="247"/>
      <c r="E1808" s="236"/>
      <c r="F1808" s="236" t="str">
        <f t="shared" si="54"/>
        <v/>
      </c>
      <c r="G1808" s="247">
        <f t="shared" si="55"/>
        <v>0</v>
      </c>
    </row>
    <row r="1809" spans="1:7">
      <c r="A1809" s="236"/>
      <c r="B1809" s="246"/>
      <c r="C1809" s="237"/>
      <c r="D1809" s="247"/>
      <c r="E1809" s="236"/>
      <c r="F1809" s="236" t="str">
        <f t="shared" si="54"/>
        <v/>
      </c>
      <c r="G1809" s="247">
        <f t="shared" si="55"/>
        <v>0</v>
      </c>
    </row>
    <row r="1810" spans="1:7">
      <c r="A1810" s="236"/>
      <c r="B1810" s="246"/>
      <c r="C1810" s="238"/>
      <c r="D1810" s="247"/>
      <c r="E1810" s="236"/>
      <c r="F1810" s="236" t="str">
        <f t="shared" si="54"/>
        <v/>
      </c>
      <c r="G1810" s="247">
        <f t="shared" si="55"/>
        <v>0</v>
      </c>
    </row>
    <row r="1811" spans="1:7">
      <c r="A1811" s="236"/>
      <c r="B1811" s="246"/>
      <c r="C1811" s="246"/>
      <c r="D1811" s="247"/>
      <c r="E1811" s="236"/>
      <c r="F1811" s="236" t="str">
        <f t="shared" si="54"/>
        <v/>
      </c>
      <c r="G1811" s="247">
        <f t="shared" si="55"/>
        <v>0</v>
      </c>
    </row>
    <row r="1812" spans="1:7">
      <c r="A1812" s="236"/>
      <c r="B1812" s="246"/>
      <c r="C1812" s="246"/>
      <c r="D1812" s="247"/>
      <c r="E1812" s="236"/>
      <c r="F1812" s="236" t="str">
        <f t="shared" si="54"/>
        <v/>
      </c>
      <c r="G1812" s="247">
        <f t="shared" si="55"/>
        <v>0</v>
      </c>
    </row>
    <row r="1813" spans="1:7">
      <c r="A1813" s="236"/>
      <c r="B1813" s="246"/>
      <c r="C1813" s="238"/>
      <c r="D1813" s="247"/>
      <c r="E1813" s="236"/>
      <c r="F1813" s="236" t="str">
        <f t="shared" si="54"/>
        <v/>
      </c>
      <c r="G1813" s="247">
        <f t="shared" si="55"/>
        <v>0</v>
      </c>
    </row>
    <row r="1814" spans="1:7">
      <c r="A1814" s="236"/>
      <c r="B1814" s="246"/>
      <c r="C1814" s="236"/>
      <c r="D1814" s="247"/>
      <c r="E1814" s="236"/>
      <c r="F1814" s="236" t="str">
        <f t="shared" si="54"/>
        <v/>
      </c>
      <c r="G1814" s="247">
        <f t="shared" si="55"/>
        <v>0</v>
      </c>
    </row>
    <row r="1815" spans="1:7">
      <c r="A1815" s="236"/>
      <c r="B1815" s="246"/>
      <c r="C1815" s="236"/>
      <c r="D1815" s="247"/>
      <c r="E1815" s="236"/>
      <c r="F1815" s="236" t="str">
        <f t="shared" si="54"/>
        <v/>
      </c>
      <c r="G1815" s="247">
        <f t="shared" si="55"/>
        <v>0</v>
      </c>
    </row>
    <row r="1816" spans="1:7">
      <c r="A1816" s="236"/>
      <c r="B1816" s="246"/>
      <c r="C1816" s="236"/>
      <c r="D1816" s="247"/>
      <c r="E1816" s="236"/>
      <c r="F1816" s="236" t="str">
        <f t="shared" si="54"/>
        <v/>
      </c>
      <c r="G1816" s="247">
        <f t="shared" si="55"/>
        <v>0</v>
      </c>
    </row>
    <row r="1817" spans="1:7">
      <c r="A1817" s="236"/>
      <c r="B1817" s="246"/>
      <c r="C1817" s="236"/>
      <c r="D1817" s="247"/>
      <c r="E1817" s="236"/>
      <c r="F1817" s="236" t="str">
        <f t="shared" si="54"/>
        <v/>
      </c>
      <c r="G1817" s="247">
        <f t="shared" si="55"/>
        <v>0</v>
      </c>
    </row>
    <row r="1818" spans="1:7">
      <c r="A1818" s="236"/>
      <c r="B1818" s="246"/>
      <c r="C1818" s="237"/>
      <c r="D1818" s="247"/>
      <c r="E1818" s="236"/>
      <c r="F1818" s="236" t="str">
        <f t="shared" ref="F1818:F1881" si="56">B1818&amp;C1818</f>
        <v/>
      </c>
      <c r="G1818" s="247">
        <f t="shared" ref="G1818:G1881" si="57">D1818</f>
        <v>0</v>
      </c>
    </row>
    <row r="1819" spans="1:7">
      <c r="A1819" s="236"/>
      <c r="B1819" s="246"/>
      <c r="C1819" s="238"/>
      <c r="D1819" s="247"/>
      <c r="E1819" s="236"/>
      <c r="F1819" s="236" t="str">
        <f t="shared" si="56"/>
        <v/>
      </c>
      <c r="G1819" s="247">
        <f t="shared" si="57"/>
        <v>0</v>
      </c>
    </row>
    <row r="1820" spans="1:7">
      <c r="A1820" s="236"/>
      <c r="B1820" s="246"/>
      <c r="C1820" s="236"/>
      <c r="D1820" s="247"/>
      <c r="E1820" s="236"/>
      <c r="F1820" s="236" t="str">
        <f t="shared" si="56"/>
        <v/>
      </c>
      <c r="G1820" s="247">
        <f t="shared" si="57"/>
        <v>0</v>
      </c>
    </row>
    <row r="1821" spans="1:7">
      <c r="A1821" s="236"/>
      <c r="B1821" s="246"/>
      <c r="C1821" s="237"/>
      <c r="D1821" s="247"/>
      <c r="E1821" s="236"/>
      <c r="F1821" s="236" t="str">
        <f t="shared" si="56"/>
        <v/>
      </c>
      <c r="G1821" s="247">
        <f t="shared" si="57"/>
        <v>0</v>
      </c>
    </row>
    <row r="1822" spans="1:7">
      <c r="A1822" s="236"/>
      <c r="B1822" s="246"/>
      <c r="C1822" s="238"/>
      <c r="D1822" s="247"/>
      <c r="E1822" s="236"/>
      <c r="F1822" s="236" t="str">
        <f t="shared" si="56"/>
        <v/>
      </c>
      <c r="G1822" s="247">
        <f t="shared" si="57"/>
        <v>0</v>
      </c>
    </row>
    <row r="1823" spans="1:7">
      <c r="A1823" s="236"/>
      <c r="B1823" s="246"/>
      <c r="C1823" s="236"/>
      <c r="D1823" s="247"/>
      <c r="E1823" s="236"/>
      <c r="F1823" s="236" t="str">
        <f t="shared" si="56"/>
        <v/>
      </c>
      <c r="G1823" s="247">
        <f t="shared" si="57"/>
        <v>0</v>
      </c>
    </row>
    <row r="1824" spans="1:7">
      <c r="A1824" s="236"/>
      <c r="B1824" s="246"/>
      <c r="C1824" s="237"/>
      <c r="D1824" s="247"/>
      <c r="E1824" s="236"/>
      <c r="F1824" s="236" t="str">
        <f t="shared" si="56"/>
        <v/>
      </c>
      <c r="G1824" s="247">
        <f t="shared" si="57"/>
        <v>0</v>
      </c>
    </row>
    <row r="1825" spans="1:7">
      <c r="A1825" s="236"/>
      <c r="B1825" s="246"/>
      <c r="C1825" s="238"/>
      <c r="D1825" s="247"/>
      <c r="E1825" s="236"/>
      <c r="F1825" s="236" t="str">
        <f t="shared" si="56"/>
        <v/>
      </c>
      <c r="G1825" s="247">
        <f t="shared" si="57"/>
        <v>0</v>
      </c>
    </row>
    <row r="1826" spans="1:7">
      <c r="A1826" s="236"/>
      <c r="B1826" s="246"/>
      <c r="C1826" s="236"/>
      <c r="D1826" s="247"/>
      <c r="E1826" s="236"/>
      <c r="F1826" s="236" t="str">
        <f t="shared" si="56"/>
        <v/>
      </c>
      <c r="G1826" s="247">
        <f t="shared" si="57"/>
        <v>0</v>
      </c>
    </row>
    <row r="1827" spans="1:7">
      <c r="A1827" s="236"/>
      <c r="B1827" s="246"/>
      <c r="C1827" s="237"/>
      <c r="D1827" s="247"/>
      <c r="E1827" s="236"/>
      <c r="F1827" s="236" t="str">
        <f t="shared" si="56"/>
        <v/>
      </c>
      <c r="G1827" s="247">
        <f t="shared" si="57"/>
        <v>0</v>
      </c>
    </row>
    <row r="1828" spans="1:7">
      <c r="A1828" s="236"/>
      <c r="B1828" s="246"/>
      <c r="C1828" s="238"/>
      <c r="D1828" s="247"/>
      <c r="E1828" s="236"/>
      <c r="F1828" s="236" t="str">
        <f t="shared" si="56"/>
        <v/>
      </c>
      <c r="G1828" s="247">
        <f t="shared" si="57"/>
        <v>0</v>
      </c>
    </row>
    <row r="1829" spans="1:7">
      <c r="A1829" s="236"/>
      <c r="B1829" s="246"/>
      <c r="C1829" s="236"/>
      <c r="D1829" s="247"/>
      <c r="E1829" s="236"/>
      <c r="F1829" s="236" t="str">
        <f t="shared" si="56"/>
        <v/>
      </c>
      <c r="G1829" s="247">
        <f t="shared" si="57"/>
        <v>0</v>
      </c>
    </row>
    <row r="1830" spans="1:7">
      <c r="A1830" s="236"/>
      <c r="B1830" s="237"/>
      <c r="C1830" s="237"/>
      <c r="D1830" s="247"/>
      <c r="E1830" s="236"/>
      <c r="F1830" s="236" t="str">
        <f t="shared" si="56"/>
        <v/>
      </c>
      <c r="G1830" s="247">
        <f t="shared" si="57"/>
        <v>0</v>
      </c>
    </row>
    <row r="1831" spans="1:7">
      <c r="A1831" s="236"/>
      <c r="B1831" s="237"/>
      <c r="C1831" s="238"/>
      <c r="D1831" s="247"/>
      <c r="E1831" s="236"/>
      <c r="F1831" s="236" t="str">
        <f t="shared" si="56"/>
        <v/>
      </c>
      <c r="G1831" s="247">
        <f t="shared" si="57"/>
        <v>0</v>
      </c>
    </row>
    <row r="1832" spans="1:7">
      <c r="A1832" s="236"/>
      <c r="B1832" s="237"/>
      <c r="C1832" s="246"/>
      <c r="D1832" s="247"/>
      <c r="E1832" s="236"/>
      <c r="F1832" s="236" t="str">
        <f t="shared" si="56"/>
        <v/>
      </c>
      <c r="G1832" s="247">
        <f t="shared" si="57"/>
        <v>0</v>
      </c>
    </row>
    <row r="1833" spans="1:7">
      <c r="A1833" s="236"/>
      <c r="B1833" s="237"/>
      <c r="C1833" s="246"/>
      <c r="D1833" s="247"/>
      <c r="E1833" s="236"/>
      <c r="F1833" s="236" t="str">
        <f t="shared" si="56"/>
        <v/>
      </c>
      <c r="G1833" s="247">
        <f t="shared" si="57"/>
        <v>0</v>
      </c>
    </row>
    <row r="1834" spans="1:7">
      <c r="A1834" s="236"/>
      <c r="B1834" s="237"/>
      <c r="C1834" s="246"/>
      <c r="D1834" s="247"/>
      <c r="E1834" s="236"/>
      <c r="F1834" s="236" t="str">
        <f t="shared" si="56"/>
        <v/>
      </c>
      <c r="G1834" s="247">
        <f t="shared" si="57"/>
        <v>0</v>
      </c>
    </row>
    <row r="1835" spans="1:7">
      <c r="A1835" s="236"/>
      <c r="B1835" s="237"/>
      <c r="C1835" s="246"/>
      <c r="D1835" s="247"/>
      <c r="E1835" s="236"/>
      <c r="F1835" s="236" t="str">
        <f t="shared" si="56"/>
        <v/>
      </c>
      <c r="G1835" s="247">
        <f t="shared" si="57"/>
        <v>0</v>
      </c>
    </row>
    <row r="1836" spans="1:7">
      <c r="A1836" s="236"/>
      <c r="B1836" s="237"/>
      <c r="C1836" s="246"/>
      <c r="D1836" s="247"/>
      <c r="E1836" s="236"/>
      <c r="F1836" s="236" t="str">
        <f t="shared" si="56"/>
        <v/>
      </c>
      <c r="G1836" s="247">
        <f t="shared" si="57"/>
        <v>0</v>
      </c>
    </row>
    <row r="1837" spans="1:7">
      <c r="A1837" s="236"/>
      <c r="B1837" s="237"/>
      <c r="C1837" s="246"/>
      <c r="D1837" s="247"/>
      <c r="E1837" s="236"/>
      <c r="F1837" s="236" t="str">
        <f t="shared" si="56"/>
        <v/>
      </c>
      <c r="G1837" s="247">
        <f t="shared" si="57"/>
        <v>0</v>
      </c>
    </row>
    <row r="1838" spans="1:7">
      <c r="A1838" s="236"/>
      <c r="B1838" s="237"/>
      <c r="C1838" s="246"/>
      <c r="D1838" s="247"/>
      <c r="E1838" s="236"/>
      <c r="F1838" s="236" t="str">
        <f t="shared" si="56"/>
        <v/>
      </c>
      <c r="G1838" s="247">
        <f t="shared" si="57"/>
        <v>0</v>
      </c>
    </row>
    <row r="1839" spans="1:7">
      <c r="A1839" s="236"/>
      <c r="B1839" s="237"/>
      <c r="C1839" s="246"/>
      <c r="D1839" s="247"/>
      <c r="E1839" s="236"/>
      <c r="F1839" s="236" t="str">
        <f t="shared" si="56"/>
        <v/>
      </c>
      <c r="G1839" s="247">
        <f t="shared" si="57"/>
        <v>0</v>
      </c>
    </row>
    <row r="1840" spans="1:7">
      <c r="A1840" s="236"/>
      <c r="B1840" s="237"/>
      <c r="C1840" s="246"/>
      <c r="D1840" s="247"/>
      <c r="E1840" s="236"/>
      <c r="F1840" s="236" t="str">
        <f t="shared" si="56"/>
        <v/>
      </c>
      <c r="G1840" s="247">
        <f t="shared" si="57"/>
        <v>0</v>
      </c>
    </row>
    <row r="1841" spans="1:7">
      <c r="A1841" s="236"/>
      <c r="B1841" s="237"/>
      <c r="C1841" s="246"/>
      <c r="D1841" s="247"/>
      <c r="E1841" s="236"/>
      <c r="F1841" s="236" t="str">
        <f t="shared" si="56"/>
        <v/>
      </c>
      <c r="G1841" s="247">
        <f t="shared" si="57"/>
        <v>0</v>
      </c>
    </row>
    <row r="1842" spans="1:7">
      <c r="A1842" s="236"/>
      <c r="B1842" s="237"/>
      <c r="C1842" s="246"/>
      <c r="D1842" s="247"/>
      <c r="E1842" s="236"/>
      <c r="F1842" s="236" t="str">
        <f t="shared" si="56"/>
        <v/>
      </c>
      <c r="G1842" s="247">
        <f t="shared" si="57"/>
        <v>0</v>
      </c>
    </row>
    <row r="1843" spans="1:7">
      <c r="A1843" s="236"/>
      <c r="B1843" s="237"/>
      <c r="C1843" s="246"/>
      <c r="D1843" s="247"/>
      <c r="E1843" s="236"/>
      <c r="F1843" s="236" t="str">
        <f t="shared" si="56"/>
        <v/>
      </c>
      <c r="G1843" s="247">
        <f t="shared" si="57"/>
        <v>0</v>
      </c>
    </row>
    <row r="1844" spans="1:7">
      <c r="A1844" s="236"/>
      <c r="B1844" s="237"/>
      <c r="C1844" s="246"/>
      <c r="D1844" s="247"/>
      <c r="E1844" s="236"/>
      <c r="F1844" s="236" t="str">
        <f t="shared" si="56"/>
        <v/>
      </c>
      <c r="G1844" s="247">
        <f t="shared" si="57"/>
        <v>0</v>
      </c>
    </row>
    <row r="1845" spans="1:7">
      <c r="A1845" s="236"/>
      <c r="B1845" s="237"/>
      <c r="C1845" s="246"/>
      <c r="D1845" s="247"/>
      <c r="E1845" s="236"/>
      <c r="F1845" s="236" t="str">
        <f t="shared" si="56"/>
        <v/>
      </c>
      <c r="G1845" s="247">
        <f t="shared" si="57"/>
        <v>0</v>
      </c>
    </row>
    <row r="1846" spans="1:7">
      <c r="A1846" s="236"/>
      <c r="B1846" s="237"/>
      <c r="C1846" s="246"/>
      <c r="D1846" s="247"/>
      <c r="E1846" s="236"/>
      <c r="F1846" s="236" t="str">
        <f t="shared" si="56"/>
        <v/>
      </c>
      <c r="G1846" s="247">
        <f t="shared" si="57"/>
        <v>0</v>
      </c>
    </row>
    <row r="1847" spans="1:7">
      <c r="A1847" s="236"/>
      <c r="B1847" s="237"/>
      <c r="C1847" s="246"/>
      <c r="D1847" s="247"/>
      <c r="E1847" s="236"/>
      <c r="F1847" s="236" t="str">
        <f t="shared" si="56"/>
        <v/>
      </c>
      <c r="G1847" s="247">
        <f t="shared" si="57"/>
        <v>0</v>
      </c>
    </row>
    <row r="1848" spans="1:7">
      <c r="A1848" s="236"/>
      <c r="B1848" s="237"/>
      <c r="C1848" s="246"/>
      <c r="D1848" s="247"/>
      <c r="E1848" s="236"/>
      <c r="F1848" s="236" t="str">
        <f t="shared" si="56"/>
        <v/>
      </c>
      <c r="G1848" s="247">
        <f t="shared" si="57"/>
        <v>0</v>
      </c>
    </row>
    <row r="1849" spans="1:7">
      <c r="A1849" s="236"/>
      <c r="B1849" s="237"/>
      <c r="C1849" s="246"/>
      <c r="D1849" s="247"/>
      <c r="E1849" s="236"/>
      <c r="F1849" s="236" t="str">
        <f t="shared" si="56"/>
        <v/>
      </c>
      <c r="G1849" s="247">
        <f t="shared" si="57"/>
        <v>0</v>
      </c>
    </row>
    <row r="1850" spans="1:7">
      <c r="A1850" s="236"/>
      <c r="B1850" s="237"/>
      <c r="C1850" s="246"/>
      <c r="D1850" s="247"/>
      <c r="E1850" s="236"/>
      <c r="F1850" s="236" t="str">
        <f t="shared" si="56"/>
        <v/>
      </c>
      <c r="G1850" s="247">
        <f t="shared" si="57"/>
        <v>0</v>
      </c>
    </row>
    <row r="1851" spans="1:7">
      <c r="A1851" s="236"/>
      <c r="B1851" s="237"/>
      <c r="C1851" s="246"/>
      <c r="D1851" s="247"/>
      <c r="E1851" s="236"/>
      <c r="F1851" s="236" t="str">
        <f t="shared" si="56"/>
        <v/>
      </c>
      <c r="G1851" s="247">
        <f t="shared" si="57"/>
        <v>0</v>
      </c>
    </row>
    <row r="1852" spans="1:7">
      <c r="A1852" s="236"/>
      <c r="B1852" s="237"/>
      <c r="C1852" s="246"/>
      <c r="D1852" s="247"/>
      <c r="E1852" s="236"/>
      <c r="F1852" s="236" t="str">
        <f t="shared" si="56"/>
        <v/>
      </c>
      <c r="G1852" s="247">
        <f t="shared" si="57"/>
        <v>0</v>
      </c>
    </row>
    <row r="1853" spans="1:7">
      <c r="A1853" s="236"/>
      <c r="B1853" s="237"/>
      <c r="C1853" s="246"/>
      <c r="D1853" s="247"/>
      <c r="E1853" s="236"/>
      <c r="F1853" s="236" t="str">
        <f t="shared" si="56"/>
        <v/>
      </c>
      <c r="G1853" s="247">
        <f t="shared" si="57"/>
        <v>0</v>
      </c>
    </row>
    <row r="1854" spans="1:7">
      <c r="A1854" s="236"/>
      <c r="B1854" s="237"/>
      <c r="C1854" s="246"/>
      <c r="D1854" s="247"/>
      <c r="E1854" s="236"/>
      <c r="F1854" s="236" t="str">
        <f t="shared" si="56"/>
        <v/>
      </c>
      <c r="G1854" s="247">
        <f t="shared" si="57"/>
        <v>0</v>
      </c>
    </row>
    <row r="1855" spans="1:7">
      <c r="A1855" s="236"/>
      <c r="B1855" s="237"/>
      <c r="C1855" s="246"/>
      <c r="D1855" s="247"/>
      <c r="E1855" s="236"/>
      <c r="F1855" s="236" t="str">
        <f t="shared" si="56"/>
        <v/>
      </c>
      <c r="G1855" s="247">
        <f t="shared" si="57"/>
        <v>0</v>
      </c>
    </row>
    <row r="1856" spans="1:7">
      <c r="A1856" s="236"/>
      <c r="B1856" s="237"/>
      <c r="C1856" s="246"/>
      <c r="D1856" s="247"/>
      <c r="E1856" s="236"/>
      <c r="F1856" s="236" t="str">
        <f t="shared" si="56"/>
        <v/>
      </c>
      <c r="G1856" s="247">
        <f t="shared" si="57"/>
        <v>0</v>
      </c>
    </row>
    <row r="1857" spans="1:7">
      <c r="A1857" s="236"/>
      <c r="B1857" s="237"/>
      <c r="C1857" s="246"/>
      <c r="D1857" s="247"/>
      <c r="E1857" s="236"/>
      <c r="F1857" s="236" t="str">
        <f t="shared" si="56"/>
        <v/>
      </c>
      <c r="G1857" s="247">
        <f t="shared" si="57"/>
        <v>0</v>
      </c>
    </row>
    <row r="1858" spans="1:7">
      <c r="A1858" s="236"/>
      <c r="B1858" s="237"/>
      <c r="C1858" s="246"/>
      <c r="D1858" s="247"/>
      <c r="E1858" s="236"/>
      <c r="F1858" s="236" t="str">
        <f t="shared" si="56"/>
        <v/>
      </c>
      <c r="G1858" s="247">
        <f t="shared" si="57"/>
        <v>0</v>
      </c>
    </row>
    <row r="1859" spans="1:7">
      <c r="A1859" s="236"/>
      <c r="B1859" s="237"/>
      <c r="C1859" s="246"/>
      <c r="D1859" s="247"/>
      <c r="E1859" s="236"/>
      <c r="F1859" s="236" t="str">
        <f t="shared" si="56"/>
        <v/>
      </c>
      <c r="G1859" s="247">
        <f t="shared" si="57"/>
        <v>0</v>
      </c>
    </row>
    <row r="1860" spans="1:7">
      <c r="A1860" s="236"/>
      <c r="B1860" s="237"/>
      <c r="C1860" s="246"/>
      <c r="D1860" s="247"/>
      <c r="E1860" s="236"/>
      <c r="F1860" s="236" t="str">
        <f t="shared" si="56"/>
        <v/>
      </c>
      <c r="G1860" s="247">
        <f t="shared" si="57"/>
        <v>0</v>
      </c>
    </row>
    <row r="1861" spans="1:7">
      <c r="A1861" s="236"/>
      <c r="B1861" s="237"/>
      <c r="C1861" s="246"/>
      <c r="D1861" s="247"/>
      <c r="E1861" s="236"/>
      <c r="F1861" s="236" t="str">
        <f t="shared" si="56"/>
        <v/>
      </c>
      <c r="G1861" s="247">
        <f t="shared" si="57"/>
        <v>0</v>
      </c>
    </row>
    <row r="1862" spans="1:7">
      <c r="A1862" s="236"/>
      <c r="B1862" s="237"/>
      <c r="C1862" s="246"/>
      <c r="D1862" s="247"/>
      <c r="E1862" s="236"/>
      <c r="F1862" s="236" t="str">
        <f t="shared" si="56"/>
        <v/>
      </c>
      <c r="G1862" s="247">
        <f t="shared" si="57"/>
        <v>0</v>
      </c>
    </row>
    <row r="1863" spans="1:7">
      <c r="A1863" s="236"/>
      <c r="B1863" s="237"/>
      <c r="C1863" s="246"/>
      <c r="D1863" s="247"/>
      <c r="E1863" s="236"/>
      <c r="F1863" s="236" t="str">
        <f t="shared" si="56"/>
        <v/>
      </c>
      <c r="G1863" s="247">
        <f t="shared" si="57"/>
        <v>0</v>
      </c>
    </row>
    <row r="1864" spans="1:7">
      <c r="A1864" s="236"/>
      <c r="B1864" s="237"/>
      <c r="C1864" s="246"/>
      <c r="D1864" s="247"/>
      <c r="E1864" s="236"/>
      <c r="F1864" s="236" t="str">
        <f t="shared" si="56"/>
        <v/>
      </c>
      <c r="G1864" s="247">
        <f t="shared" si="57"/>
        <v>0</v>
      </c>
    </row>
    <row r="1865" spans="1:7">
      <c r="A1865" s="236"/>
      <c r="B1865" s="237"/>
      <c r="C1865" s="236"/>
      <c r="D1865" s="247"/>
      <c r="E1865" s="236"/>
      <c r="F1865" s="236" t="str">
        <f t="shared" si="56"/>
        <v/>
      </c>
      <c r="G1865" s="247">
        <f t="shared" si="57"/>
        <v>0</v>
      </c>
    </row>
    <row r="1866" spans="1:7">
      <c r="A1866" s="236"/>
      <c r="B1866" s="237"/>
      <c r="C1866" s="236"/>
      <c r="D1866" s="247"/>
      <c r="E1866" s="236"/>
      <c r="F1866" s="236" t="str">
        <f t="shared" si="56"/>
        <v/>
      </c>
      <c r="G1866" s="247">
        <f t="shared" si="57"/>
        <v>0</v>
      </c>
    </row>
    <row r="1867" spans="1:7">
      <c r="A1867" s="236"/>
      <c r="B1867" s="237"/>
      <c r="C1867" s="236"/>
      <c r="D1867" s="247"/>
      <c r="E1867" s="236"/>
      <c r="F1867" s="236" t="str">
        <f t="shared" si="56"/>
        <v/>
      </c>
      <c r="G1867" s="247">
        <f t="shared" si="57"/>
        <v>0</v>
      </c>
    </row>
    <row r="1868" spans="1:7">
      <c r="A1868" s="236"/>
      <c r="B1868" s="237"/>
      <c r="C1868" s="236"/>
      <c r="D1868" s="247"/>
      <c r="E1868" s="236"/>
      <c r="F1868" s="236" t="str">
        <f t="shared" si="56"/>
        <v/>
      </c>
      <c r="G1868" s="247">
        <f t="shared" si="57"/>
        <v>0</v>
      </c>
    </row>
    <row r="1869" spans="1:7">
      <c r="A1869" s="236"/>
      <c r="B1869" s="237"/>
      <c r="C1869" s="236"/>
      <c r="D1869" s="247"/>
      <c r="E1869" s="236"/>
      <c r="F1869" s="236" t="str">
        <f t="shared" si="56"/>
        <v/>
      </c>
      <c r="G1869" s="247">
        <f t="shared" si="57"/>
        <v>0</v>
      </c>
    </row>
    <row r="1870" spans="1:7">
      <c r="A1870" s="236"/>
      <c r="B1870" s="237"/>
      <c r="C1870" s="236"/>
      <c r="D1870" s="247"/>
      <c r="E1870" s="236"/>
      <c r="F1870" s="236" t="str">
        <f t="shared" si="56"/>
        <v/>
      </c>
      <c r="G1870" s="247">
        <f t="shared" si="57"/>
        <v>0</v>
      </c>
    </row>
    <row r="1871" spans="1:7">
      <c r="A1871" s="236"/>
      <c r="B1871" s="237"/>
      <c r="C1871" s="236"/>
      <c r="D1871" s="247"/>
      <c r="E1871" s="236"/>
      <c r="F1871" s="236" t="str">
        <f t="shared" si="56"/>
        <v/>
      </c>
      <c r="G1871" s="247">
        <f t="shared" si="57"/>
        <v>0</v>
      </c>
    </row>
    <row r="1872" spans="1:7">
      <c r="A1872" s="236"/>
      <c r="B1872" s="237"/>
      <c r="C1872" s="236"/>
      <c r="D1872" s="247"/>
      <c r="E1872" s="236"/>
      <c r="F1872" s="236" t="str">
        <f t="shared" si="56"/>
        <v/>
      </c>
      <c r="G1872" s="247">
        <f t="shared" si="57"/>
        <v>0</v>
      </c>
    </row>
    <row r="1873" spans="1:7">
      <c r="A1873" s="236"/>
      <c r="B1873" s="237"/>
      <c r="C1873" s="236"/>
      <c r="D1873" s="247"/>
      <c r="E1873" s="236"/>
      <c r="F1873" s="236" t="str">
        <f t="shared" si="56"/>
        <v/>
      </c>
      <c r="G1873" s="247">
        <f t="shared" si="57"/>
        <v>0</v>
      </c>
    </row>
    <row r="1874" spans="1:7">
      <c r="A1874" s="236"/>
      <c r="B1874" s="237"/>
      <c r="C1874" s="236"/>
      <c r="D1874" s="247"/>
      <c r="E1874" s="236"/>
      <c r="F1874" s="236" t="str">
        <f t="shared" si="56"/>
        <v/>
      </c>
      <c r="G1874" s="247">
        <f t="shared" si="57"/>
        <v>0</v>
      </c>
    </row>
    <row r="1875" spans="1:7">
      <c r="A1875" s="236"/>
      <c r="B1875" s="237"/>
      <c r="C1875" s="236"/>
      <c r="D1875" s="247"/>
      <c r="E1875" s="236"/>
      <c r="F1875" s="236" t="str">
        <f t="shared" si="56"/>
        <v/>
      </c>
      <c r="G1875" s="247">
        <f t="shared" si="57"/>
        <v>0</v>
      </c>
    </row>
    <row r="1876" spans="1:7">
      <c r="A1876" s="236"/>
      <c r="B1876" s="237"/>
      <c r="C1876" s="236"/>
      <c r="D1876" s="247"/>
      <c r="E1876" s="236"/>
      <c r="F1876" s="236" t="str">
        <f t="shared" si="56"/>
        <v/>
      </c>
      <c r="G1876" s="247">
        <f t="shared" si="57"/>
        <v>0</v>
      </c>
    </row>
    <row r="1877" spans="1:7">
      <c r="A1877" s="236"/>
      <c r="B1877" s="237"/>
      <c r="C1877" s="236"/>
      <c r="D1877" s="247"/>
      <c r="E1877" s="236"/>
      <c r="F1877" s="236" t="str">
        <f t="shared" si="56"/>
        <v/>
      </c>
      <c r="G1877" s="247">
        <f t="shared" si="57"/>
        <v>0</v>
      </c>
    </row>
    <row r="1878" spans="1:7">
      <c r="A1878" s="236"/>
      <c r="B1878" s="237"/>
      <c r="C1878" s="236"/>
      <c r="D1878" s="247"/>
      <c r="E1878" s="236"/>
      <c r="F1878" s="236" t="str">
        <f t="shared" si="56"/>
        <v/>
      </c>
      <c r="G1878" s="247">
        <f t="shared" si="57"/>
        <v>0</v>
      </c>
    </row>
    <row r="1879" spans="1:7">
      <c r="A1879" s="236"/>
      <c r="B1879" s="237"/>
      <c r="C1879" s="236"/>
      <c r="D1879" s="247"/>
      <c r="E1879" s="236"/>
      <c r="F1879" s="236" t="str">
        <f t="shared" si="56"/>
        <v/>
      </c>
      <c r="G1879" s="247">
        <f t="shared" si="57"/>
        <v>0</v>
      </c>
    </row>
    <row r="1880" spans="1:7">
      <c r="A1880" s="236"/>
      <c r="B1880" s="237"/>
      <c r="C1880" s="236"/>
      <c r="D1880" s="247"/>
      <c r="E1880" s="236"/>
      <c r="F1880" s="236" t="str">
        <f t="shared" si="56"/>
        <v/>
      </c>
      <c r="G1880" s="247">
        <f t="shared" si="57"/>
        <v>0</v>
      </c>
    </row>
    <row r="1881" spans="1:7">
      <c r="A1881" s="236"/>
      <c r="B1881" s="237"/>
      <c r="C1881" s="236"/>
      <c r="D1881" s="247"/>
      <c r="E1881" s="236"/>
      <c r="F1881" s="236" t="str">
        <f t="shared" si="56"/>
        <v/>
      </c>
      <c r="G1881" s="247">
        <f t="shared" si="57"/>
        <v>0</v>
      </c>
    </row>
    <row r="1882" spans="1:7">
      <c r="A1882" s="236"/>
      <c r="B1882" s="237"/>
      <c r="C1882" s="236"/>
      <c r="D1882" s="247"/>
      <c r="E1882" s="236"/>
      <c r="F1882" s="236" t="str">
        <f t="shared" ref="F1882:F1945" si="58">B1882&amp;C1882</f>
        <v/>
      </c>
      <c r="G1882" s="247">
        <f t="shared" ref="G1882:G1945" si="59">D1882</f>
        <v>0</v>
      </c>
    </row>
    <row r="1883" spans="1:7">
      <c r="A1883" s="236"/>
      <c r="B1883" s="237"/>
      <c r="C1883" s="236"/>
      <c r="D1883" s="247"/>
      <c r="E1883" s="236"/>
      <c r="F1883" s="236" t="str">
        <f t="shared" si="58"/>
        <v/>
      </c>
      <c r="G1883" s="247">
        <f t="shared" si="59"/>
        <v>0</v>
      </c>
    </row>
    <row r="1884" spans="1:7">
      <c r="A1884" s="236"/>
      <c r="B1884" s="237"/>
      <c r="C1884" s="236"/>
      <c r="D1884" s="247"/>
      <c r="E1884" s="236"/>
      <c r="F1884" s="236" t="str">
        <f t="shared" si="58"/>
        <v/>
      </c>
      <c r="G1884" s="247">
        <f t="shared" si="59"/>
        <v>0</v>
      </c>
    </row>
    <row r="1885" spans="1:7">
      <c r="A1885" s="236"/>
      <c r="B1885" s="237"/>
      <c r="C1885" s="236"/>
      <c r="D1885" s="247"/>
      <c r="E1885" s="236"/>
      <c r="F1885" s="236" t="str">
        <f t="shared" si="58"/>
        <v/>
      </c>
      <c r="G1885" s="247">
        <f t="shared" si="59"/>
        <v>0</v>
      </c>
    </row>
    <row r="1886" spans="1:7">
      <c r="A1886" s="236"/>
      <c r="B1886" s="237"/>
      <c r="C1886" s="236"/>
      <c r="D1886" s="247"/>
      <c r="E1886" s="236"/>
      <c r="F1886" s="236" t="str">
        <f t="shared" si="58"/>
        <v/>
      </c>
      <c r="G1886" s="247">
        <f t="shared" si="59"/>
        <v>0</v>
      </c>
    </row>
    <row r="1887" spans="1:7">
      <c r="A1887" s="236"/>
      <c r="B1887" s="237"/>
      <c r="C1887" s="236"/>
      <c r="D1887" s="247"/>
      <c r="E1887" s="236"/>
      <c r="F1887" s="236" t="str">
        <f t="shared" si="58"/>
        <v/>
      </c>
      <c r="G1887" s="247">
        <f t="shared" si="59"/>
        <v>0</v>
      </c>
    </row>
    <row r="1888" spans="1:7">
      <c r="A1888" s="236"/>
      <c r="B1888" s="237"/>
      <c r="C1888" s="236"/>
      <c r="D1888" s="247"/>
      <c r="E1888" s="236"/>
      <c r="F1888" s="236" t="str">
        <f t="shared" si="58"/>
        <v/>
      </c>
      <c r="G1888" s="247">
        <f t="shared" si="59"/>
        <v>0</v>
      </c>
    </row>
    <row r="1889" spans="1:7">
      <c r="A1889" s="236"/>
      <c r="B1889" s="237"/>
      <c r="C1889" s="236"/>
      <c r="D1889" s="247"/>
      <c r="E1889" s="236"/>
      <c r="F1889" s="236" t="str">
        <f t="shared" si="58"/>
        <v/>
      </c>
      <c r="G1889" s="247">
        <f t="shared" si="59"/>
        <v>0</v>
      </c>
    </row>
    <row r="1890" spans="1:7">
      <c r="A1890" s="236"/>
      <c r="B1890" s="238"/>
      <c r="C1890" s="237"/>
      <c r="D1890" s="247"/>
      <c r="E1890" s="236"/>
      <c r="F1890" s="236" t="str">
        <f t="shared" si="58"/>
        <v/>
      </c>
      <c r="G1890" s="247">
        <f t="shared" si="59"/>
        <v>0</v>
      </c>
    </row>
    <row r="1891" spans="1:7">
      <c r="A1891" s="236"/>
      <c r="B1891" s="238"/>
      <c r="C1891" s="238"/>
      <c r="D1891" s="247"/>
      <c r="E1891" s="236"/>
      <c r="F1891" s="236" t="str">
        <f t="shared" si="58"/>
        <v/>
      </c>
      <c r="G1891" s="247">
        <f t="shared" si="59"/>
        <v>0</v>
      </c>
    </row>
    <row r="1892" spans="1:7">
      <c r="A1892" s="236"/>
      <c r="B1892" s="238"/>
      <c r="C1892" s="246"/>
      <c r="D1892" s="247"/>
      <c r="E1892" s="236"/>
      <c r="F1892" s="236" t="str">
        <f t="shared" si="58"/>
        <v/>
      </c>
      <c r="G1892" s="247">
        <f t="shared" si="59"/>
        <v>0</v>
      </c>
    </row>
    <row r="1893" spans="1:7">
      <c r="A1893" s="236"/>
      <c r="B1893" s="246"/>
      <c r="C1893" s="237"/>
      <c r="D1893" s="247"/>
      <c r="E1893" s="236"/>
      <c r="F1893" s="236" t="str">
        <f t="shared" si="58"/>
        <v/>
      </c>
      <c r="G1893" s="247">
        <f t="shared" si="59"/>
        <v>0</v>
      </c>
    </row>
    <row r="1894" spans="1:7">
      <c r="A1894" s="236"/>
      <c r="B1894" s="246"/>
      <c r="C1894" s="238"/>
      <c r="D1894" s="247"/>
      <c r="E1894" s="236"/>
      <c r="F1894" s="236" t="str">
        <f t="shared" si="58"/>
        <v/>
      </c>
      <c r="G1894" s="247">
        <f t="shared" si="59"/>
        <v>0</v>
      </c>
    </row>
    <row r="1895" spans="1:7">
      <c r="A1895" s="236"/>
      <c r="B1895" s="246"/>
      <c r="C1895" s="246"/>
      <c r="D1895" s="247"/>
      <c r="E1895" s="236"/>
      <c r="F1895" s="236" t="str">
        <f t="shared" si="58"/>
        <v/>
      </c>
      <c r="G1895" s="247">
        <f t="shared" si="59"/>
        <v>0</v>
      </c>
    </row>
    <row r="1896" spans="1:7">
      <c r="A1896" s="236"/>
      <c r="B1896" s="238"/>
      <c r="C1896" s="237"/>
      <c r="D1896" s="247"/>
      <c r="E1896" s="236"/>
      <c r="F1896" s="236" t="str">
        <f t="shared" si="58"/>
        <v/>
      </c>
      <c r="G1896" s="247">
        <f t="shared" si="59"/>
        <v>0</v>
      </c>
    </row>
    <row r="1897" spans="1:7">
      <c r="A1897" s="236"/>
      <c r="B1897" s="238"/>
      <c r="C1897" s="238"/>
      <c r="D1897" s="247"/>
      <c r="E1897" s="236"/>
      <c r="F1897" s="236" t="str">
        <f t="shared" si="58"/>
        <v/>
      </c>
      <c r="G1897" s="247">
        <f t="shared" si="59"/>
        <v>0</v>
      </c>
    </row>
    <row r="1898" spans="1:7">
      <c r="A1898" s="236"/>
      <c r="B1898" s="238"/>
      <c r="C1898" s="246"/>
      <c r="D1898" s="247"/>
      <c r="E1898" s="236"/>
      <c r="F1898" s="236" t="str">
        <f t="shared" si="58"/>
        <v/>
      </c>
      <c r="G1898" s="247">
        <f t="shared" si="59"/>
        <v>0</v>
      </c>
    </row>
    <row r="1899" spans="1:7">
      <c r="A1899" s="236"/>
      <c r="B1899" s="238"/>
      <c r="C1899" s="246"/>
      <c r="D1899" s="247"/>
      <c r="E1899" s="236"/>
      <c r="F1899" s="236" t="str">
        <f t="shared" si="58"/>
        <v/>
      </c>
      <c r="G1899" s="247">
        <f t="shared" si="59"/>
        <v>0</v>
      </c>
    </row>
    <row r="1900" spans="1:7">
      <c r="A1900" s="236"/>
      <c r="B1900" s="238"/>
      <c r="C1900" s="246"/>
      <c r="D1900" s="247"/>
      <c r="E1900" s="236"/>
      <c r="F1900" s="236" t="str">
        <f t="shared" si="58"/>
        <v/>
      </c>
      <c r="G1900" s="247">
        <f t="shared" si="59"/>
        <v>0</v>
      </c>
    </row>
    <row r="1901" spans="1:7">
      <c r="A1901" s="236"/>
      <c r="B1901" s="238"/>
      <c r="C1901" s="246"/>
      <c r="D1901" s="247"/>
      <c r="E1901" s="236"/>
      <c r="F1901" s="236" t="str">
        <f t="shared" si="58"/>
        <v/>
      </c>
      <c r="G1901" s="247">
        <f t="shared" si="59"/>
        <v>0</v>
      </c>
    </row>
    <row r="1902" spans="1:7">
      <c r="A1902" s="236"/>
      <c r="B1902" s="238"/>
      <c r="C1902" s="246"/>
      <c r="D1902" s="247"/>
      <c r="E1902" s="236"/>
      <c r="F1902" s="236" t="str">
        <f t="shared" si="58"/>
        <v/>
      </c>
      <c r="G1902" s="247">
        <f t="shared" si="59"/>
        <v>0</v>
      </c>
    </row>
    <row r="1903" spans="1:7">
      <c r="A1903" s="236"/>
      <c r="B1903" s="238"/>
      <c r="C1903" s="246"/>
      <c r="D1903" s="247"/>
      <c r="E1903" s="236"/>
      <c r="F1903" s="236" t="str">
        <f t="shared" si="58"/>
        <v/>
      </c>
      <c r="G1903" s="247">
        <f t="shared" si="59"/>
        <v>0</v>
      </c>
    </row>
    <row r="1904" spans="1:7">
      <c r="A1904" s="236"/>
      <c r="B1904" s="238"/>
      <c r="C1904" s="246"/>
      <c r="D1904" s="247"/>
      <c r="E1904" s="236"/>
      <c r="F1904" s="236" t="str">
        <f t="shared" si="58"/>
        <v/>
      </c>
      <c r="G1904" s="247">
        <f t="shared" si="59"/>
        <v>0</v>
      </c>
    </row>
    <row r="1905" spans="1:7">
      <c r="A1905" s="236"/>
      <c r="B1905" s="238"/>
      <c r="C1905" s="246"/>
      <c r="D1905" s="247"/>
      <c r="E1905" s="236"/>
      <c r="F1905" s="236" t="str">
        <f t="shared" si="58"/>
        <v/>
      </c>
      <c r="G1905" s="247">
        <f t="shared" si="59"/>
        <v>0</v>
      </c>
    </row>
    <row r="1906" spans="1:7">
      <c r="A1906" s="236"/>
      <c r="B1906" s="238"/>
      <c r="C1906" s="246"/>
      <c r="D1906" s="247"/>
      <c r="E1906" s="236"/>
      <c r="F1906" s="236" t="str">
        <f t="shared" si="58"/>
        <v/>
      </c>
      <c r="G1906" s="247">
        <f t="shared" si="59"/>
        <v>0</v>
      </c>
    </row>
    <row r="1907" spans="1:7">
      <c r="A1907" s="236"/>
      <c r="B1907" s="238"/>
      <c r="C1907" s="246"/>
      <c r="D1907" s="247"/>
      <c r="E1907" s="236"/>
      <c r="F1907" s="236" t="str">
        <f t="shared" si="58"/>
        <v/>
      </c>
      <c r="G1907" s="247">
        <f t="shared" si="59"/>
        <v>0</v>
      </c>
    </row>
    <row r="1908" spans="1:7">
      <c r="A1908" s="236"/>
      <c r="B1908" s="238"/>
      <c r="C1908" s="246"/>
      <c r="D1908" s="247"/>
      <c r="E1908" s="236"/>
      <c r="F1908" s="236" t="str">
        <f t="shared" si="58"/>
        <v/>
      </c>
      <c r="G1908" s="247">
        <f t="shared" si="59"/>
        <v>0</v>
      </c>
    </row>
    <row r="1909" spans="1:7">
      <c r="A1909" s="236"/>
      <c r="B1909" s="238"/>
      <c r="C1909" s="246"/>
      <c r="D1909" s="247"/>
      <c r="E1909" s="236"/>
      <c r="F1909" s="236" t="str">
        <f t="shared" si="58"/>
        <v/>
      </c>
      <c r="G1909" s="247">
        <f t="shared" si="59"/>
        <v>0</v>
      </c>
    </row>
    <row r="1910" spans="1:7">
      <c r="A1910" s="236"/>
      <c r="B1910" s="238"/>
      <c r="C1910" s="246"/>
      <c r="D1910" s="247"/>
      <c r="E1910" s="236"/>
      <c r="F1910" s="236" t="str">
        <f t="shared" si="58"/>
        <v/>
      </c>
      <c r="G1910" s="247">
        <f t="shared" si="59"/>
        <v>0</v>
      </c>
    </row>
    <row r="1911" spans="1:7">
      <c r="A1911" s="236"/>
      <c r="B1911" s="238"/>
      <c r="C1911" s="246"/>
      <c r="D1911" s="247"/>
      <c r="E1911" s="236"/>
      <c r="F1911" s="236" t="str">
        <f t="shared" si="58"/>
        <v/>
      </c>
      <c r="G1911" s="247">
        <f t="shared" si="59"/>
        <v>0</v>
      </c>
    </row>
    <row r="1912" spans="1:7">
      <c r="A1912" s="236"/>
      <c r="B1912" s="238"/>
      <c r="C1912" s="236"/>
      <c r="D1912" s="247"/>
      <c r="E1912" s="236"/>
      <c r="F1912" s="236" t="str">
        <f t="shared" si="58"/>
        <v/>
      </c>
      <c r="G1912" s="247">
        <f t="shared" si="59"/>
        <v>0</v>
      </c>
    </row>
    <row r="1913" spans="1:7">
      <c r="A1913" s="236"/>
      <c r="B1913" s="238"/>
      <c r="C1913" s="236"/>
      <c r="D1913" s="247"/>
      <c r="E1913" s="236"/>
      <c r="F1913" s="236" t="str">
        <f t="shared" si="58"/>
        <v/>
      </c>
      <c r="G1913" s="247">
        <f t="shared" si="59"/>
        <v>0</v>
      </c>
    </row>
    <row r="1914" spans="1:7">
      <c r="A1914" s="236"/>
      <c r="B1914" s="246"/>
      <c r="C1914" s="237"/>
      <c r="D1914" s="247"/>
      <c r="E1914" s="236"/>
      <c r="F1914" s="236" t="str">
        <f t="shared" si="58"/>
        <v/>
      </c>
      <c r="G1914" s="247">
        <f t="shared" si="59"/>
        <v>0</v>
      </c>
    </row>
    <row r="1915" spans="1:7">
      <c r="A1915" s="236"/>
      <c r="B1915" s="246"/>
      <c r="C1915" s="238"/>
      <c r="D1915" s="247"/>
      <c r="E1915" s="236"/>
      <c r="F1915" s="236" t="str">
        <f t="shared" si="58"/>
        <v/>
      </c>
      <c r="G1915" s="247">
        <f t="shared" si="59"/>
        <v>0</v>
      </c>
    </row>
    <row r="1916" spans="1:7">
      <c r="A1916" s="236"/>
      <c r="B1916" s="246"/>
      <c r="C1916" s="246"/>
      <c r="D1916" s="247"/>
      <c r="E1916" s="236"/>
      <c r="F1916" s="236" t="str">
        <f t="shared" si="58"/>
        <v/>
      </c>
      <c r="G1916" s="247">
        <f t="shared" si="59"/>
        <v>0</v>
      </c>
    </row>
    <row r="1917" spans="1:7">
      <c r="A1917" s="236"/>
      <c r="B1917" s="246"/>
      <c r="C1917" s="246"/>
      <c r="D1917" s="247"/>
      <c r="E1917" s="236"/>
      <c r="F1917" s="236" t="str">
        <f t="shared" si="58"/>
        <v/>
      </c>
      <c r="G1917" s="247">
        <f t="shared" si="59"/>
        <v>0</v>
      </c>
    </row>
    <row r="1918" spans="1:7">
      <c r="A1918" s="236"/>
      <c r="B1918" s="246"/>
      <c r="C1918" s="246"/>
      <c r="D1918" s="247"/>
      <c r="E1918" s="236"/>
      <c r="F1918" s="236" t="str">
        <f t="shared" si="58"/>
        <v/>
      </c>
      <c r="G1918" s="247">
        <f t="shared" si="59"/>
        <v>0</v>
      </c>
    </row>
    <row r="1919" spans="1:7">
      <c r="A1919" s="236"/>
      <c r="B1919" s="246"/>
      <c r="C1919" s="246"/>
      <c r="D1919" s="247"/>
      <c r="E1919" s="236"/>
      <c r="F1919" s="236" t="str">
        <f t="shared" si="58"/>
        <v/>
      </c>
      <c r="G1919" s="247">
        <f t="shared" si="59"/>
        <v>0</v>
      </c>
    </row>
    <row r="1920" spans="1:7">
      <c r="A1920" s="236"/>
      <c r="B1920" s="246"/>
      <c r="C1920" s="246"/>
      <c r="D1920" s="247"/>
      <c r="E1920" s="236"/>
      <c r="F1920" s="236" t="str">
        <f t="shared" si="58"/>
        <v/>
      </c>
      <c r="G1920" s="247">
        <f t="shared" si="59"/>
        <v>0</v>
      </c>
    </row>
    <row r="1921" spans="1:7">
      <c r="A1921" s="236"/>
      <c r="B1921" s="246"/>
      <c r="C1921" s="246"/>
      <c r="D1921" s="247"/>
      <c r="E1921" s="236"/>
      <c r="F1921" s="236" t="str">
        <f t="shared" si="58"/>
        <v/>
      </c>
      <c r="G1921" s="247">
        <f t="shared" si="59"/>
        <v>0</v>
      </c>
    </row>
    <row r="1922" spans="1:7">
      <c r="A1922" s="236"/>
      <c r="B1922" s="246"/>
      <c r="C1922" s="246"/>
      <c r="D1922" s="247"/>
      <c r="E1922" s="236"/>
      <c r="F1922" s="236" t="str">
        <f t="shared" si="58"/>
        <v/>
      </c>
      <c r="G1922" s="247">
        <f t="shared" si="59"/>
        <v>0</v>
      </c>
    </row>
    <row r="1923" spans="1:7">
      <c r="A1923" s="236"/>
      <c r="B1923" s="246"/>
      <c r="C1923" s="246"/>
      <c r="D1923" s="247"/>
      <c r="E1923" s="236"/>
      <c r="F1923" s="236" t="str">
        <f t="shared" si="58"/>
        <v/>
      </c>
      <c r="G1923" s="247">
        <f t="shared" si="59"/>
        <v>0</v>
      </c>
    </row>
    <row r="1924" spans="1:7">
      <c r="A1924" s="236"/>
      <c r="B1924" s="246"/>
      <c r="C1924" s="246"/>
      <c r="D1924" s="247"/>
      <c r="E1924" s="236"/>
      <c r="F1924" s="236" t="str">
        <f t="shared" si="58"/>
        <v/>
      </c>
      <c r="G1924" s="247">
        <f t="shared" si="59"/>
        <v>0</v>
      </c>
    </row>
    <row r="1925" spans="1:7">
      <c r="A1925" s="236"/>
      <c r="B1925" s="246"/>
      <c r="C1925" s="246"/>
      <c r="D1925" s="247"/>
      <c r="E1925" s="236"/>
      <c r="F1925" s="236" t="str">
        <f t="shared" si="58"/>
        <v/>
      </c>
      <c r="G1925" s="247">
        <f t="shared" si="59"/>
        <v>0</v>
      </c>
    </row>
    <row r="1926" spans="1:7">
      <c r="A1926" s="236"/>
      <c r="B1926" s="246"/>
      <c r="C1926" s="236"/>
      <c r="D1926" s="247"/>
      <c r="E1926" s="236"/>
      <c r="F1926" s="236" t="str">
        <f t="shared" si="58"/>
        <v/>
      </c>
      <c r="G1926" s="247">
        <f t="shared" si="59"/>
        <v>0</v>
      </c>
    </row>
    <row r="1927" spans="1:7">
      <c r="A1927" s="236"/>
      <c r="B1927" s="246"/>
      <c r="C1927" s="237"/>
      <c r="D1927" s="247"/>
      <c r="E1927" s="236"/>
      <c r="F1927" s="236" t="str">
        <f t="shared" si="58"/>
        <v/>
      </c>
      <c r="G1927" s="247">
        <f t="shared" si="59"/>
        <v>0</v>
      </c>
    </row>
    <row r="1928" spans="1:7">
      <c r="A1928" s="236"/>
      <c r="B1928" s="246"/>
      <c r="C1928" s="238"/>
      <c r="D1928" s="247"/>
      <c r="E1928" s="236"/>
      <c r="F1928" s="236" t="str">
        <f t="shared" si="58"/>
        <v/>
      </c>
      <c r="G1928" s="247">
        <f t="shared" si="59"/>
        <v>0</v>
      </c>
    </row>
    <row r="1929" spans="1:7">
      <c r="A1929" s="236"/>
      <c r="B1929" s="246"/>
      <c r="C1929" s="246"/>
      <c r="D1929" s="247"/>
      <c r="E1929" s="236"/>
      <c r="F1929" s="236" t="str">
        <f t="shared" si="58"/>
        <v/>
      </c>
      <c r="G1929" s="247">
        <f t="shared" si="59"/>
        <v>0</v>
      </c>
    </row>
    <row r="1930" spans="1:7">
      <c r="A1930" s="236"/>
      <c r="B1930" s="246"/>
      <c r="C1930" s="246"/>
      <c r="D1930" s="247"/>
      <c r="E1930" s="236"/>
      <c r="F1930" s="236" t="str">
        <f t="shared" si="58"/>
        <v/>
      </c>
      <c r="G1930" s="247">
        <f t="shared" si="59"/>
        <v>0</v>
      </c>
    </row>
    <row r="1931" spans="1:7">
      <c r="A1931" s="236"/>
      <c r="B1931" s="246"/>
      <c r="C1931" s="246"/>
      <c r="D1931" s="247"/>
      <c r="E1931" s="236"/>
      <c r="F1931" s="236" t="str">
        <f t="shared" si="58"/>
        <v/>
      </c>
      <c r="G1931" s="247">
        <f t="shared" si="59"/>
        <v>0</v>
      </c>
    </row>
    <row r="1932" spans="1:7">
      <c r="A1932" s="236"/>
      <c r="B1932" s="246"/>
      <c r="C1932" s="246"/>
      <c r="D1932" s="247"/>
      <c r="E1932" s="236"/>
      <c r="F1932" s="236" t="str">
        <f t="shared" si="58"/>
        <v/>
      </c>
      <c r="G1932" s="247">
        <f t="shared" si="59"/>
        <v>0</v>
      </c>
    </row>
    <row r="1933" spans="1:7">
      <c r="A1933" s="236"/>
      <c r="B1933" s="246"/>
      <c r="C1933" s="236"/>
      <c r="D1933" s="247"/>
      <c r="E1933" s="236"/>
      <c r="F1933" s="236" t="str">
        <f t="shared" si="58"/>
        <v/>
      </c>
      <c r="G1933" s="247">
        <f t="shared" si="59"/>
        <v>0</v>
      </c>
    </row>
    <row r="1934" spans="1:7">
      <c r="A1934" s="236"/>
      <c r="B1934" s="246"/>
      <c r="C1934" s="236"/>
      <c r="D1934" s="247"/>
      <c r="E1934" s="236"/>
      <c r="F1934" s="236" t="str">
        <f t="shared" si="58"/>
        <v/>
      </c>
      <c r="G1934" s="247">
        <f t="shared" si="59"/>
        <v>0</v>
      </c>
    </row>
    <row r="1935" spans="1:7">
      <c r="A1935" s="236"/>
      <c r="B1935" s="246"/>
      <c r="C1935" s="237"/>
      <c r="D1935" s="247"/>
      <c r="E1935" s="236"/>
      <c r="F1935" s="236" t="str">
        <f t="shared" si="58"/>
        <v/>
      </c>
      <c r="G1935" s="247">
        <f t="shared" si="59"/>
        <v>0</v>
      </c>
    </row>
    <row r="1936" spans="1:7">
      <c r="A1936" s="236"/>
      <c r="B1936" s="246"/>
      <c r="C1936" s="238"/>
      <c r="D1936" s="247"/>
      <c r="E1936" s="236"/>
      <c r="F1936" s="236" t="str">
        <f t="shared" si="58"/>
        <v/>
      </c>
      <c r="G1936" s="247">
        <f t="shared" si="59"/>
        <v>0</v>
      </c>
    </row>
    <row r="1937" spans="1:7">
      <c r="A1937" s="236"/>
      <c r="B1937" s="246"/>
      <c r="C1937" s="246"/>
      <c r="D1937" s="247"/>
      <c r="E1937" s="236"/>
      <c r="F1937" s="236" t="str">
        <f t="shared" si="58"/>
        <v/>
      </c>
      <c r="G1937" s="247">
        <f t="shared" si="59"/>
        <v>0</v>
      </c>
    </row>
    <row r="1938" spans="1:7">
      <c r="A1938" s="236"/>
      <c r="B1938" s="246"/>
      <c r="C1938" s="237"/>
      <c r="D1938" s="247"/>
      <c r="E1938" s="236"/>
      <c r="F1938" s="236" t="str">
        <f t="shared" si="58"/>
        <v/>
      </c>
      <c r="G1938" s="247">
        <f t="shared" si="59"/>
        <v>0</v>
      </c>
    </row>
    <row r="1939" spans="1:7">
      <c r="A1939" s="236"/>
      <c r="B1939" s="246"/>
      <c r="C1939" s="238"/>
      <c r="D1939" s="247"/>
      <c r="E1939" s="236"/>
      <c r="F1939" s="236" t="str">
        <f t="shared" si="58"/>
        <v/>
      </c>
      <c r="G1939" s="247">
        <f t="shared" si="59"/>
        <v>0</v>
      </c>
    </row>
    <row r="1940" spans="1:7">
      <c r="A1940" s="236"/>
      <c r="B1940" s="246"/>
      <c r="C1940" s="246"/>
      <c r="D1940" s="247"/>
      <c r="E1940" s="236"/>
      <c r="F1940" s="236" t="str">
        <f t="shared" si="58"/>
        <v/>
      </c>
      <c r="G1940" s="247">
        <f t="shared" si="59"/>
        <v>0</v>
      </c>
    </row>
    <row r="1941" spans="1:7">
      <c r="A1941" s="236"/>
      <c r="B1941" s="246"/>
      <c r="C1941" s="246"/>
      <c r="D1941" s="247"/>
      <c r="E1941" s="236"/>
      <c r="F1941" s="236" t="str">
        <f t="shared" si="58"/>
        <v/>
      </c>
      <c r="G1941" s="247">
        <f t="shared" si="59"/>
        <v>0</v>
      </c>
    </row>
    <row r="1942" spans="1:7">
      <c r="A1942" s="236"/>
      <c r="B1942" s="246"/>
      <c r="C1942" s="246"/>
      <c r="D1942" s="247"/>
      <c r="E1942" s="236"/>
      <c r="F1942" s="236" t="str">
        <f t="shared" si="58"/>
        <v/>
      </c>
      <c r="G1942" s="247">
        <f t="shared" si="59"/>
        <v>0</v>
      </c>
    </row>
    <row r="1943" spans="1:7">
      <c r="A1943" s="236"/>
      <c r="B1943" s="246"/>
      <c r="C1943" s="246"/>
      <c r="D1943" s="247"/>
      <c r="E1943" s="236"/>
      <c r="F1943" s="236" t="str">
        <f t="shared" si="58"/>
        <v/>
      </c>
      <c r="G1943" s="247">
        <f t="shared" si="59"/>
        <v>0</v>
      </c>
    </row>
    <row r="1944" spans="1:7">
      <c r="A1944" s="236"/>
      <c r="B1944" s="246"/>
      <c r="C1944" s="236"/>
      <c r="D1944" s="247"/>
      <c r="E1944" s="236"/>
      <c r="F1944" s="236" t="str">
        <f t="shared" si="58"/>
        <v/>
      </c>
      <c r="G1944" s="247">
        <f t="shared" si="59"/>
        <v>0</v>
      </c>
    </row>
    <row r="1945" spans="1:7">
      <c r="A1945" s="236"/>
      <c r="B1945" s="239"/>
      <c r="C1945" s="237"/>
      <c r="D1945" s="247"/>
      <c r="E1945" s="236"/>
      <c r="F1945" s="236" t="str">
        <f t="shared" si="58"/>
        <v/>
      </c>
      <c r="G1945" s="247">
        <f t="shared" si="59"/>
        <v>0</v>
      </c>
    </row>
    <row r="1946" spans="1:7">
      <c r="A1946" s="236"/>
      <c r="B1946" s="239"/>
      <c r="C1946" s="238"/>
      <c r="D1946" s="247"/>
      <c r="E1946" s="236"/>
      <c r="F1946" s="236" t="str">
        <f t="shared" ref="F1946:F2009" si="60">B1946&amp;C1946</f>
        <v/>
      </c>
      <c r="G1946" s="247">
        <f t="shared" ref="G1946:G2009" si="61">D1946</f>
        <v>0</v>
      </c>
    </row>
    <row r="1947" spans="1:7">
      <c r="A1947" s="236"/>
      <c r="B1947" s="239"/>
      <c r="C1947" s="246"/>
      <c r="D1947" s="247"/>
      <c r="E1947" s="236"/>
      <c r="F1947" s="236" t="str">
        <f t="shared" si="60"/>
        <v/>
      </c>
      <c r="G1947" s="247">
        <f t="shared" si="61"/>
        <v>0</v>
      </c>
    </row>
    <row r="1948" spans="1:7">
      <c r="A1948" s="236"/>
      <c r="B1948" s="240"/>
      <c r="C1948" s="237"/>
      <c r="D1948" s="247"/>
      <c r="E1948" s="236"/>
      <c r="F1948" s="236" t="str">
        <f t="shared" si="60"/>
        <v/>
      </c>
      <c r="G1948" s="247">
        <f t="shared" si="61"/>
        <v>0</v>
      </c>
    </row>
    <row r="1949" spans="1:7">
      <c r="A1949" s="236"/>
      <c r="B1949" s="240"/>
      <c r="C1949" s="238"/>
      <c r="D1949" s="247"/>
      <c r="E1949" s="236"/>
      <c r="F1949" s="236" t="str">
        <f t="shared" si="60"/>
        <v/>
      </c>
      <c r="G1949" s="247">
        <f t="shared" si="61"/>
        <v>0</v>
      </c>
    </row>
    <row r="1950" spans="1:7">
      <c r="A1950" s="236"/>
      <c r="B1950" s="240"/>
      <c r="C1950" s="246"/>
      <c r="D1950" s="247"/>
      <c r="E1950" s="236"/>
      <c r="F1950" s="236" t="str">
        <f t="shared" si="60"/>
        <v/>
      </c>
      <c r="G1950" s="247">
        <f t="shared" si="61"/>
        <v>0</v>
      </c>
    </row>
    <row r="1951" spans="1:7">
      <c r="A1951" s="236"/>
      <c r="B1951" s="239"/>
      <c r="C1951" s="237"/>
      <c r="D1951" s="247"/>
      <c r="E1951" s="236"/>
      <c r="F1951" s="236" t="str">
        <f t="shared" si="60"/>
        <v/>
      </c>
      <c r="G1951" s="247">
        <f t="shared" si="61"/>
        <v>0</v>
      </c>
    </row>
    <row r="1952" spans="1:7">
      <c r="A1952" s="236"/>
      <c r="B1952" s="239"/>
      <c r="C1952" s="238"/>
      <c r="D1952" s="247"/>
      <c r="E1952" s="236"/>
      <c r="F1952" s="236" t="str">
        <f t="shared" si="60"/>
        <v/>
      </c>
      <c r="G1952" s="247">
        <f t="shared" si="61"/>
        <v>0</v>
      </c>
    </row>
    <row r="1953" spans="1:7">
      <c r="A1953" s="236"/>
      <c r="B1953" s="239"/>
      <c r="C1953" s="246"/>
      <c r="D1953" s="247"/>
      <c r="E1953" s="236"/>
      <c r="F1953" s="236" t="str">
        <f t="shared" si="60"/>
        <v/>
      </c>
      <c r="G1953" s="247">
        <f t="shared" si="61"/>
        <v>0</v>
      </c>
    </row>
    <row r="1954" spans="1:7">
      <c r="A1954" s="236"/>
      <c r="B1954" s="240"/>
      <c r="C1954" s="237"/>
      <c r="D1954" s="247"/>
      <c r="E1954" s="236"/>
      <c r="F1954" s="236" t="str">
        <f t="shared" si="60"/>
        <v/>
      </c>
      <c r="G1954" s="247">
        <f t="shared" si="61"/>
        <v>0</v>
      </c>
    </row>
    <row r="1955" spans="1:7">
      <c r="A1955" s="236"/>
      <c r="B1955" s="240"/>
      <c r="C1955" s="238"/>
      <c r="D1955" s="247"/>
      <c r="E1955" s="236"/>
      <c r="F1955" s="236" t="str">
        <f t="shared" si="60"/>
        <v/>
      </c>
      <c r="G1955" s="247">
        <f t="shared" si="61"/>
        <v>0</v>
      </c>
    </row>
    <row r="1956" spans="1:7">
      <c r="A1956" s="236"/>
      <c r="B1956" s="240"/>
      <c r="C1956" s="246"/>
      <c r="D1956" s="247"/>
      <c r="E1956" s="236"/>
      <c r="F1956" s="236" t="str">
        <f t="shared" si="60"/>
        <v/>
      </c>
      <c r="G1956" s="247">
        <f t="shared" si="61"/>
        <v>0</v>
      </c>
    </row>
    <row r="1957" spans="1:7">
      <c r="A1957" s="236"/>
      <c r="B1957" s="238"/>
      <c r="C1957" s="237"/>
      <c r="D1957" s="247"/>
      <c r="E1957" s="236"/>
      <c r="F1957" s="236" t="str">
        <f t="shared" si="60"/>
        <v/>
      </c>
      <c r="G1957" s="247">
        <f t="shared" si="61"/>
        <v>0</v>
      </c>
    </row>
    <row r="1958" spans="1:7">
      <c r="A1958" s="236"/>
      <c r="B1958" s="238"/>
      <c r="C1958" s="238"/>
      <c r="D1958" s="247"/>
      <c r="E1958" s="236"/>
      <c r="F1958" s="236" t="str">
        <f t="shared" si="60"/>
        <v/>
      </c>
      <c r="G1958" s="247">
        <f t="shared" si="61"/>
        <v>0</v>
      </c>
    </row>
    <row r="1959" spans="1:7">
      <c r="A1959" s="236"/>
      <c r="B1959" s="238"/>
      <c r="C1959" s="246"/>
      <c r="D1959" s="247"/>
      <c r="E1959" s="236"/>
      <c r="F1959" s="236" t="str">
        <f t="shared" si="60"/>
        <v/>
      </c>
      <c r="G1959" s="247">
        <f t="shared" si="61"/>
        <v>0</v>
      </c>
    </row>
    <row r="1960" spans="1:7">
      <c r="A1960" s="236"/>
      <c r="B1960" s="238"/>
      <c r="C1960" s="246"/>
      <c r="D1960" s="247"/>
      <c r="E1960" s="236"/>
      <c r="F1960" s="236" t="str">
        <f t="shared" si="60"/>
        <v/>
      </c>
      <c r="G1960" s="247">
        <f t="shared" si="61"/>
        <v>0</v>
      </c>
    </row>
    <row r="1961" spans="1:7">
      <c r="A1961" s="236"/>
      <c r="B1961" s="238"/>
      <c r="C1961" s="236"/>
      <c r="D1961" s="247"/>
      <c r="E1961" s="236"/>
      <c r="F1961" s="236" t="str">
        <f t="shared" si="60"/>
        <v/>
      </c>
      <c r="G1961" s="247">
        <f t="shared" si="61"/>
        <v>0</v>
      </c>
    </row>
    <row r="1962" spans="1:7">
      <c r="A1962" s="236"/>
      <c r="B1962" s="238"/>
      <c r="C1962" s="236"/>
      <c r="D1962" s="247"/>
      <c r="E1962" s="236"/>
      <c r="F1962" s="236" t="str">
        <f t="shared" si="60"/>
        <v/>
      </c>
      <c r="G1962" s="247">
        <f t="shared" si="61"/>
        <v>0</v>
      </c>
    </row>
    <row r="1963" spans="1:7">
      <c r="A1963" s="236"/>
      <c r="B1963" s="238"/>
      <c r="C1963" s="236"/>
      <c r="D1963" s="247"/>
      <c r="E1963" s="236"/>
      <c r="F1963" s="236" t="str">
        <f t="shared" si="60"/>
        <v/>
      </c>
      <c r="G1963" s="247">
        <f t="shared" si="61"/>
        <v>0</v>
      </c>
    </row>
    <row r="1964" spans="1:7">
      <c r="A1964" s="236"/>
      <c r="B1964" s="238"/>
      <c r="C1964" s="236"/>
      <c r="D1964" s="247"/>
      <c r="E1964" s="236"/>
      <c r="F1964" s="236" t="str">
        <f t="shared" si="60"/>
        <v/>
      </c>
      <c r="G1964" s="247">
        <f t="shared" si="61"/>
        <v>0</v>
      </c>
    </row>
    <row r="1965" spans="1:7">
      <c r="A1965" s="236"/>
      <c r="B1965" s="238"/>
      <c r="C1965" s="236"/>
      <c r="D1965" s="247"/>
      <c r="E1965" s="236"/>
      <c r="F1965" s="236" t="str">
        <f t="shared" si="60"/>
        <v/>
      </c>
      <c r="G1965" s="247">
        <f t="shared" si="61"/>
        <v>0</v>
      </c>
    </row>
    <row r="1966" spans="1:7">
      <c r="A1966" s="236"/>
      <c r="B1966" s="236"/>
      <c r="C1966" s="237"/>
      <c r="D1966" s="247"/>
      <c r="E1966" s="236"/>
      <c r="F1966" s="236" t="str">
        <f t="shared" si="60"/>
        <v/>
      </c>
      <c r="G1966" s="247">
        <f t="shared" si="61"/>
        <v>0</v>
      </c>
    </row>
    <row r="1967" spans="1:7">
      <c r="A1967" s="236"/>
      <c r="B1967" s="236"/>
      <c r="C1967" s="238"/>
      <c r="D1967" s="247"/>
      <c r="E1967" s="236"/>
      <c r="F1967" s="236" t="str">
        <f t="shared" si="60"/>
        <v/>
      </c>
      <c r="G1967" s="247">
        <f t="shared" si="61"/>
        <v>0</v>
      </c>
    </row>
    <row r="1968" spans="1:7">
      <c r="A1968" s="236"/>
      <c r="B1968" s="236"/>
      <c r="C1968" s="246"/>
      <c r="D1968" s="247"/>
      <c r="E1968" s="236"/>
      <c r="F1968" s="236" t="str">
        <f t="shared" si="60"/>
        <v/>
      </c>
      <c r="G1968" s="247">
        <f t="shared" si="61"/>
        <v>0</v>
      </c>
    </row>
    <row r="1969" spans="1:7">
      <c r="A1969" s="236"/>
      <c r="B1969" s="236"/>
      <c r="C1969" s="246"/>
      <c r="D1969" s="247"/>
      <c r="E1969" s="236"/>
      <c r="F1969" s="236" t="str">
        <f t="shared" si="60"/>
        <v/>
      </c>
      <c r="G1969" s="247">
        <f t="shared" si="61"/>
        <v>0</v>
      </c>
    </row>
    <row r="1970" spans="1:7">
      <c r="A1970" s="236"/>
      <c r="B1970" s="236"/>
      <c r="C1970" s="246"/>
      <c r="D1970" s="247"/>
      <c r="E1970" s="236"/>
      <c r="F1970" s="236" t="str">
        <f t="shared" si="60"/>
        <v/>
      </c>
      <c r="G1970" s="247">
        <f t="shared" si="61"/>
        <v>0</v>
      </c>
    </row>
    <row r="1971" spans="1:7">
      <c r="A1971" s="236"/>
      <c r="B1971" s="236"/>
      <c r="C1971" s="237"/>
      <c r="D1971" s="247"/>
      <c r="E1971" s="236"/>
      <c r="F1971" s="236" t="str">
        <f t="shared" si="60"/>
        <v/>
      </c>
      <c r="G1971" s="247">
        <f t="shared" si="61"/>
        <v>0</v>
      </c>
    </row>
    <row r="1972" spans="1:7">
      <c r="A1972" s="236"/>
      <c r="B1972" s="236"/>
      <c r="C1972" s="238"/>
      <c r="D1972" s="247"/>
      <c r="E1972" s="236"/>
      <c r="F1972" s="236" t="str">
        <f t="shared" si="60"/>
        <v/>
      </c>
      <c r="G1972" s="247">
        <f t="shared" si="61"/>
        <v>0</v>
      </c>
    </row>
    <row r="1973" spans="1:7">
      <c r="A1973" s="236"/>
      <c r="B1973" s="236"/>
      <c r="C1973" s="246"/>
      <c r="D1973" s="247"/>
      <c r="E1973" s="236"/>
      <c r="F1973" s="236" t="str">
        <f t="shared" si="60"/>
        <v/>
      </c>
      <c r="G1973" s="247">
        <f t="shared" si="61"/>
        <v>0</v>
      </c>
    </row>
    <row r="1974" spans="1:7">
      <c r="A1974" s="236"/>
      <c r="B1974" s="236"/>
      <c r="C1974" s="246"/>
      <c r="D1974" s="247"/>
      <c r="E1974" s="236"/>
      <c r="F1974" s="236" t="str">
        <f t="shared" si="60"/>
        <v/>
      </c>
      <c r="G1974" s="247">
        <f t="shared" si="61"/>
        <v>0</v>
      </c>
    </row>
    <row r="1975" spans="1:7">
      <c r="A1975" s="236"/>
      <c r="B1975" s="236"/>
      <c r="C1975" s="246"/>
      <c r="D1975" s="247"/>
      <c r="E1975" s="236"/>
      <c r="F1975" s="236" t="str">
        <f t="shared" si="60"/>
        <v/>
      </c>
      <c r="G1975" s="247">
        <f t="shared" si="61"/>
        <v>0</v>
      </c>
    </row>
    <row r="1976" spans="1:7">
      <c r="A1976" s="236"/>
      <c r="B1976" s="236"/>
      <c r="C1976" s="237"/>
      <c r="D1976" s="247"/>
      <c r="E1976" s="236"/>
      <c r="F1976" s="236" t="str">
        <f t="shared" si="60"/>
        <v/>
      </c>
      <c r="G1976" s="247">
        <f t="shared" si="61"/>
        <v>0</v>
      </c>
    </row>
    <row r="1977" spans="1:7">
      <c r="A1977" s="236"/>
      <c r="B1977" s="236"/>
      <c r="C1977" s="238"/>
      <c r="D1977" s="247"/>
      <c r="E1977" s="236"/>
      <c r="F1977" s="236" t="str">
        <f t="shared" si="60"/>
        <v/>
      </c>
      <c r="G1977" s="247">
        <f t="shared" si="61"/>
        <v>0</v>
      </c>
    </row>
    <row r="1978" spans="1:7">
      <c r="A1978" s="236"/>
      <c r="B1978" s="236"/>
      <c r="C1978" s="246"/>
      <c r="D1978" s="247"/>
      <c r="E1978" s="236"/>
      <c r="F1978" s="236" t="str">
        <f t="shared" si="60"/>
        <v/>
      </c>
      <c r="G1978" s="247">
        <f t="shared" si="61"/>
        <v>0</v>
      </c>
    </row>
    <row r="1979" spans="1:7">
      <c r="A1979" s="236"/>
      <c r="B1979" s="236"/>
      <c r="C1979" s="246"/>
      <c r="D1979" s="247"/>
      <c r="E1979" s="236"/>
      <c r="F1979" s="236" t="str">
        <f t="shared" si="60"/>
        <v/>
      </c>
      <c r="G1979" s="247">
        <f t="shared" si="61"/>
        <v>0</v>
      </c>
    </row>
    <row r="1980" spans="1:7">
      <c r="A1980" s="236"/>
      <c r="B1980" s="236"/>
      <c r="C1980" s="237"/>
      <c r="D1980" s="247"/>
      <c r="E1980" s="236"/>
      <c r="F1980" s="236" t="str">
        <f t="shared" si="60"/>
        <v/>
      </c>
      <c r="G1980" s="247">
        <f t="shared" si="61"/>
        <v>0</v>
      </c>
    </row>
    <row r="1981" spans="1:7">
      <c r="A1981" s="236"/>
      <c r="B1981" s="236"/>
      <c r="C1981" s="238"/>
      <c r="D1981" s="247"/>
      <c r="E1981" s="236"/>
      <c r="F1981" s="236" t="str">
        <f t="shared" si="60"/>
        <v/>
      </c>
      <c r="G1981" s="247">
        <f t="shared" si="61"/>
        <v>0</v>
      </c>
    </row>
    <row r="1982" spans="1:7">
      <c r="A1982" s="236"/>
      <c r="B1982" s="236"/>
      <c r="C1982" s="246"/>
      <c r="D1982" s="247"/>
      <c r="E1982" s="236"/>
      <c r="F1982" s="236" t="str">
        <f t="shared" si="60"/>
        <v/>
      </c>
      <c r="G1982" s="247">
        <f t="shared" si="61"/>
        <v>0</v>
      </c>
    </row>
    <row r="1983" spans="1:7">
      <c r="A1983" s="236"/>
      <c r="B1983" s="236"/>
      <c r="C1983" s="237"/>
      <c r="D1983" s="247"/>
      <c r="E1983" s="236"/>
      <c r="F1983" s="236" t="str">
        <f t="shared" si="60"/>
        <v/>
      </c>
      <c r="G1983" s="247">
        <f t="shared" si="61"/>
        <v>0</v>
      </c>
    </row>
    <row r="1984" spans="1:7">
      <c r="A1984" s="236"/>
      <c r="B1984" s="236"/>
      <c r="C1984" s="238"/>
      <c r="D1984" s="247"/>
      <c r="E1984" s="236"/>
      <c r="F1984" s="236" t="str">
        <f t="shared" si="60"/>
        <v/>
      </c>
      <c r="G1984" s="247">
        <f t="shared" si="61"/>
        <v>0</v>
      </c>
    </row>
    <row r="1985" spans="1:7">
      <c r="A1985" s="236"/>
      <c r="B1985" s="236"/>
      <c r="C1985" s="246"/>
      <c r="D1985" s="247"/>
      <c r="E1985" s="236"/>
      <c r="F1985" s="236" t="str">
        <f t="shared" si="60"/>
        <v/>
      </c>
      <c r="G1985" s="247">
        <f t="shared" si="61"/>
        <v>0</v>
      </c>
    </row>
    <row r="1986" spans="1:7">
      <c r="A1986" s="236"/>
      <c r="B1986" s="236"/>
      <c r="C1986" s="237"/>
      <c r="D1986" s="247"/>
      <c r="E1986" s="236"/>
      <c r="F1986" s="236" t="str">
        <f t="shared" si="60"/>
        <v/>
      </c>
      <c r="G1986" s="247">
        <f t="shared" si="61"/>
        <v>0</v>
      </c>
    </row>
    <row r="1987" spans="1:7">
      <c r="A1987" s="236"/>
      <c r="B1987" s="236"/>
      <c r="C1987" s="238"/>
      <c r="D1987" s="247"/>
      <c r="E1987" s="236"/>
      <c r="F1987" s="236" t="str">
        <f t="shared" si="60"/>
        <v/>
      </c>
      <c r="G1987" s="247">
        <f t="shared" si="61"/>
        <v>0</v>
      </c>
    </row>
    <row r="1988" spans="1:7">
      <c r="A1988" s="236"/>
      <c r="B1988" s="236"/>
      <c r="C1988" s="246"/>
      <c r="D1988" s="247"/>
      <c r="E1988" s="236"/>
      <c r="F1988" s="236" t="str">
        <f t="shared" si="60"/>
        <v/>
      </c>
      <c r="G1988" s="247">
        <f t="shared" si="61"/>
        <v>0</v>
      </c>
    </row>
    <row r="1989" spans="1:7">
      <c r="A1989" s="236"/>
      <c r="B1989" s="236"/>
      <c r="C1989" s="237"/>
      <c r="D1989" s="247"/>
      <c r="E1989" s="236"/>
      <c r="F1989" s="236" t="str">
        <f t="shared" si="60"/>
        <v/>
      </c>
      <c r="G1989" s="247">
        <f t="shared" si="61"/>
        <v>0</v>
      </c>
    </row>
    <row r="1990" spans="1:7">
      <c r="A1990" s="236"/>
      <c r="B1990" s="236"/>
      <c r="C1990" s="238"/>
      <c r="D1990" s="247"/>
      <c r="E1990" s="236"/>
      <c r="F1990" s="236" t="str">
        <f t="shared" si="60"/>
        <v/>
      </c>
      <c r="G1990" s="247">
        <f t="shared" si="61"/>
        <v>0</v>
      </c>
    </row>
    <row r="1991" spans="1:7">
      <c r="A1991" s="236"/>
      <c r="B1991" s="236"/>
      <c r="C1991" s="246"/>
      <c r="D1991" s="247"/>
      <c r="E1991" s="236"/>
      <c r="F1991" s="236" t="str">
        <f t="shared" si="60"/>
        <v/>
      </c>
      <c r="G1991" s="247">
        <f t="shared" si="61"/>
        <v>0</v>
      </c>
    </row>
    <row r="1992" spans="1:7">
      <c r="A1992" s="236"/>
      <c r="B1992" s="236"/>
      <c r="C1992" s="246"/>
      <c r="D1992" s="247"/>
      <c r="E1992" s="236"/>
      <c r="F1992" s="236" t="str">
        <f t="shared" si="60"/>
        <v/>
      </c>
      <c r="G1992" s="247">
        <f t="shared" si="61"/>
        <v>0</v>
      </c>
    </row>
    <row r="1993" spans="1:7">
      <c r="A1993" s="236"/>
      <c r="B1993" s="236"/>
      <c r="C1993" s="236"/>
      <c r="D1993" s="247"/>
      <c r="E1993" s="236"/>
      <c r="F1993" s="236" t="str">
        <f t="shared" si="60"/>
        <v/>
      </c>
      <c r="G1993" s="247">
        <f t="shared" si="61"/>
        <v>0</v>
      </c>
    </row>
    <row r="1994" spans="1:7">
      <c r="A1994" s="236"/>
      <c r="B1994" s="236"/>
      <c r="C1994" s="236"/>
      <c r="D1994" s="247"/>
      <c r="E1994" s="236"/>
      <c r="F1994" s="236" t="str">
        <f t="shared" si="60"/>
        <v/>
      </c>
      <c r="G1994" s="247">
        <f t="shared" si="61"/>
        <v>0</v>
      </c>
    </row>
    <row r="1995" spans="1:7">
      <c r="A1995" s="236"/>
      <c r="B1995" s="236"/>
      <c r="C1995" s="236"/>
      <c r="D1995" s="247"/>
      <c r="E1995" s="236"/>
      <c r="F1995" s="236" t="str">
        <f t="shared" si="60"/>
        <v/>
      </c>
      <c r="G1995" s="247">
        <f t="shared" si="61"/>
        <v>0</v>
      </c>
    </row>
    <row r="1996" spans="1:7">
      <c r="A1996" s="236"/>
      <c r="B1996" s="236"/>
      <c r="C1996" s="236"/>
      <c r="D1996" s="247"/>
      <c r="E1996" s="236"/>
      <c r="F1996" s="236" t="str">
        <f t="shared" si="60"/>
        <v/>
      </c>
      <c r="G1996" s="247">
        <f t="shared" si="61"/>
        <v>0</v>
      </c>
    </row>
    <row r="1997" spans="1:7">
      <c r="A1997" s="236"/>
      <c r="B1997" s="236"/>
      <c r="C1997" s="236"/>
      <c r="D1997" s="247"/>
      <c r="E1997" s="236"/>
      <c r="F1997" s="236" t="str">
        <f t="shared" si="60"/>
        <v/>
      </c>
      <c r="G1997" s="247">
        <f t="shared" si="61"/>
        <v>0</v>
      </c>
    </row>
    <row r="1998" spans="1:7">
      <c r="A1998" s="236"/>
      <c r="B1998" s="236"/>
      <c r="C1998" s="237"/>
      <c r="D1998" s="247"/>
      <c r="E1998" s="236"/>
      <c r="F1998" s="236" t="str">
        <f t="shared" si="60"/>
        <v/>
      </c>
      <c r="G1998" s="247">
        <f t="shared" si="61"/>
        <v>0</v>
      </c>
    </row>
    <row r="1999" spans="1:7">
      <c r="A1999" s="236"/>
      <c r="B1999" s="236"/>
      <c r="C1999" s="238"/>
      <c r="D1999" s="247"/>
      <c r="E1999" s="236"/>
      <c r="F1999" s="236" t="str">
        <f t="shared" si="60"/>
        <v/>
      </c>
      <c r="G1999" s="247">
        <f t="shared" si="61"/>
        <v>0</v>
      </c>
    </row>
    <row r="2000" spans="1:7">
      <c r="A2000" s="236"/>
      <c r="B2000" s="236"/>
      <c r="C2000" s="246"/>
      <c r="D2000" s="247"/>
      <c r="E2000" s="236"/>
      <c r="F2000" s="236" t="str">
        <f t="shared" si="60"/>
        <v/>
      </c>
      <c r="G2000" s="247">
        <f t="shared" si="61"/>
        <v>0</v>
      </c>
    </row>
    <row r="2001" spans="1:7">
      <c r="A2001" s="236"/>
      <c r="B2001" s="236"/>
      <c r="C2001" s="236"/>
      <c r="D2001" s="247"/>
      <c r="E2001" s="236"/>
      <c r="F2001" s="236" t="str">
        <f t="shared" si="60"/>
        <v/>
      </c>
      <c r="G2001" s="247">
        <f t="shared" si="61"/>
        <v>0</v>
      </c>
    </row>
    <row r="2002" spans="1:7">
      <c r="A2002" s="236"/>
      <c r="B2002" s="236"/>
      <c r="C2002" s="236"/>
      <c r="D2002" s="247"/>
      <c r="E2002" s="236"/>
      <c r="F2002" s="236" t="str">
        <f t="shared" si="60"/>
        <v/>
      </c>
      <c r="G2002" s="247">
        <f t="shared" si="61"/>
        <v>0</v>
      </c>
    </row>
    <row r="2003" spans="1:7">
      <c r="A2003" s="236"/>
      <c r="B2003" s="236"/>
      <c r="C2003" s="236"/>
      <c r="D2003" s="247"/>
      <c r="E2003" s="236"/>
      <c r="F2003" s="236" t="str">
        <f t="shared" si="60"/>
        <v/>
      </c>
      <c r="G2003" s="247">
        <f t="shared" si="61"/>
        <v>0</v>
      </c>
    </row>
    <row r="2004" spans="1:7">
      <c r="A2004" s="236"/>
      <c r="B2004" s="236"/>
      <c r="C2004" s="236"/>
      <c r="D2004" s="247"/>
      <c r="E2004" s="236"/>
      <c r="F2004" s="236" t="str">
        <f t="shared" si="60"/>
        <v/>
      </c>
      <c r="G2004" s="247">
        <f t="shared" si="61"/>
        <v>0</v>
      </c>
    </row>
    <row r="2005" spans="1:7">
      <c r="A2005" s="236"/>
      <c r="B2005" s="236"/>
      <c r="C2005" s="237"/>
      <c r="D2005" s="247"/>
      <c r="E2005" s="236"/>
      <c r="F2005" s="236" t="str">
        <f t="shared" si="60"/>
        <v/>
      </c>
      <c r="G2005" s="247">
        <f t="shared" si="61"/>
        <v>0</v>
      </c>
    </row>
    <row r="2006" spans="1:7">
      <c r="A2006" s="236"/>
      <c r="B2006" s="236"/>
      <c r="C2006" s="238"/>
      <c r="D2006" s="247"/>
      <c r="E2006" s="236"/>
      <c r="F2006" s="236" t="str">
        <f t="shared" si="60"/>
        <v/>
      </c>
      <c r="G2006" s="247">
        <f t="shared" si="61"/>
        <v>0</v>
      </c>
    </row>
    <row r="2007" spans="1:7">
      <c r="A2007" s="236"/>
      <c r="B2007" s="236"/>
      <c r="C2007" s="246"/>
      <c r="D2007" s="247"/>
      <c r="E2007" s="236"/>
      <c r="F2007" s="236" t="str">
        <f t="shared" si="60"/>
        <v/>
      </c>
      <c r="G2007" s="247">
        <f t="shared" si="61"/>
        <v>0</v>
      </c>
    </row>
    <row r="2008" spans="1:7">
      <c r="A2008" s="236"/>
      <c r="B2008" s="236"/>
      <c r="C2008" s="236"/>
      <c r="D2008" s="247"/>
      <c r="E2008" s="236"/>
      <c r="F2008" s="236" t="str">
        <f t="shared" si="60"/>
        <v/>
      </c>
      <c r="G2008" s="247">
        <f t="shared" si="61"/>
        <v>0</v>
      </c>
    </row>
    <row r="2009" spans="1:7">
      <c r="A2009" s="236"/>
      <c r="B2009" s="236"/>
      <c r="C2009" s="237"/>
      <c r="D2009" s="247"/>
      <c r="E2009" s="236"/>
      <c r="F2009" s="236" t="str">
        <f t="shared" si="60"/>
        <v/>
      </c>
      <c r="G2009" s="247">
        <f t="shared" si="61"/>
        <v>0</v>
      </c>
    </row>
    <row r="2010" spans="1:7">
      <c r="A2010" s="236"/>
      <c r="B2010" s="236"/>
      <c r="C2010" s="238"/>
      <c r="D2010" s="247"/>
      <c r="E2010" s="236"/>
      <c r="F2010" s="236" t="str">
        <f t="shared" ref="F2010:F2073" si="62">B2010&amp;C2010</f>
        <v/>
      </c>
      <c r="G2010" s="247">
        <f t="shared" ref="G2010:G2073" si="63">D2010</f>
        <v>0</v>
      </c>
    </row>
    <row r="2011" spans="1:7">
      <c r="A2011" s="236"/>
      <c r="B2011" s="236"/>
      <c r="C2011" s="237"/>
      <c r="D2011" s="247"/>
      <c r="E2011" s="236"/>
      <c r="F2011" s="236" t="str">
        <f t="shared" si="62"/>
        <v/>
      </c>
      <c r="G2011" s="247">
        <f t="shared" si="63"/>
        <v>0</v>
      </c>
    </row>
    <row r="2012" spans="1:7">
      <c r="A2012" s="236"/>
      <c r="B2012" s="236"/>
      <c r="C2012" s="238"/>
      <c r="D2012" s="247"/>
      <c r="E2012" s="236"/>
      <c r="F2012" s="236" t="str">
        <f t="shared" si="62"/>
        <v/>
      </c>
      <c r="G2012" s="247">
        <f t="shared" si="63"/>
        <v>0</v>
      </c>
    </row>
    <row r="2013" spans="1:7">
      <c r="A2013" s="236"/>
      <c r="B2013" s="237"/>
      <c r="C2013" s="237"/>
      <c r="D2013" s="247"/>
      <c r="E2013" s="236"/>
      <c r="F2013" s="236" t="str">
        <f t="shared" si="62"/>
        <v/>
      </c>
      <c r="G2013" s="247">
        <f t="shared" si="63"/>
        <v>0</v>
      </c>
    </row>
    <row r="2014" spans="1:7">
      <c r="A2014" s="236"/>
      <c r="B2014" s="237"/>
      <c r="C2014" s="238"/>
      <c r="D2014" s="247"/>
      <c r="E2014" s="236"/>
      <c r="F2014" s="236" t="str">
        <f t="shared" si="62"/>
        <v/>
      </c>
      <c r="G2014" s="247">
        <f t="shared" si="63"/>
        <v>0</v>
      </c>
    </row>
    <row r="2015" spans="1:7">
      <c r="A2015" s="236"/>
      <c r="B2015" s="237"/>
      <c r="C2015" s="246"/>
      <c r="D2015" s="247"/>
      <c r="E2015" s="236"/>
      <c r="F2015" s="236" t="str">
        <f t="shared" si="62"/>
        <v/>
      </c>
      <c r="G2015" s="247">
        <f t="shared" si="63"/>
        <v>0</v>
      </c>
    </row>
    <row r="2016" spans="1:7">
      <c r="A2016" s="236"/>
      <c r="B2016" s="237"/>
      <c r="C2016" s="246"/>
      <c r="D2016" s="247"/>
      <c r="E2016" s="236"/>
      <c r="F2016" s="236" t="str">
        <f t="shared" si="62"/>
        <v/>
      </c>
      <c r="G2016" s="247">
        <f t="shared" si="63"/>
        <v>0</v>
      </c>
    </row>
    <row r="2017" spans="1:7">
      <c r="A2017" s="236"/>
      <c r="B2017" s="237"/>
      <c r="C2017" s="246"/>
      <c r="D2017" s="247"/>
      <c r="E2017" s="236"/>
      <c r="F2017" s="236" t="str">
        <f t="shared" si="62"/>
        <v/>
      </c>
      <c r="G2017" s="247">
        <f t="shared" si="63"/>
        <v>0</v>
      </c>
    </row>
    <row r="2018" spans="1:7">
      <c r="A2018" s="236"/>
      <c r="B2018" s="237"/>
      <c r="C2018" s="246"/>
      <c r="D2018" s="247"/>
      <c r="E2018" s="236"/>
      <c r="F2018" s="236" t="str">
        <f t="shared" si="62"/>
        <v/>
      </c>
      <c r="G2018" s="247">
        <f t="shared" si="63"/>
        <v>0</v>
      </c>
    </row>
    <row r="2019" spans="1:7">
      <c r="A2019" s="236"/>
      <c r="B2019" s="237"/>
      <c r="C2019" s="246"/>
      <c r="D2019" s="247"/>
      <c r="E2019" s="236"/>
      <c r="F2019" s="236" t="str">
        <f t="shared" si="62"/>
        <v/>
      </c>
      <c r="G2019" s="247">
        <f t="shared" si="63"/>
        <v>0</v>
      </c>
    </row>
    <row r="2020" spans="1:7">
      <c r="A2020" s="236"/>
      <c r="B2020" s="237"/>
      <c r="C2020" s="246"/>
      <c r="D2020" s="247"/>
      <c r="E2020" s="236"/>
      <c r="F2020" s="236" t="str">
        <f t="shared" si="62"/>
        <v/>
      </c>
      <c r="G2020" s="247">
        <f t="shared" si="63"/>
        <v>0</v>
      </c>
    </row>
    <row r="2021" spans="1:7">
      <c r="A2021" s="236"/>
      <c r="B2021" s="237"/>
      <c r="C2021" s="246"/>
      <c r="D2021" s="247"/>
      <c r="E2021" s="236"/>
      <c r="F2021" s="236" t="str">
        <f t="shared" si="62"/>
        <v/>
      </c>
      <c r="G2021" s="247">
        <f t="shared" si="63"/>
        <v>0</v>
      </c>
    </row>
    <row r="2022" spans="1:7">
      <c r="A2022" s="236"/>
      <c r="B2022" s="237"/>
      <c r="C2022" s="246"/>
      <c r="D2022" s="247"/>
      <c r="E2022" s="236"/>
      <c r="F2022" s="236" t="str">
        <f t="shared" si="62"/>
        <v/>
      </c>
      <c r="G2022" s="247">
        <f t="shared" si="63"/>
        <v>0</v>
      </c>
    </row>
    <row r="2023" spans="1:7">
      <c r="A2023" s="236"/>
      <c r="B2023" s="237"/>
      <c r="C2023" s="246"/>
      <c r="D2023" s="247"/>
      <c r="E2023" s="236"/>
      <c r="F2023" s="236" t="str">
        <f t="shared" si="62"/>
        <v/>
      </c>
      <c r="G2023" s="247">
        <f t="shared" si="63"/>
        <v>0</v>
      </c>
    </row>
    <row r="2024" spans="1:7">
      <c r="A2024" s="236"/>
      <c r="B2024" s="237"/>
      <c r="C2024" s="246"/>
      <c r="D2024" s="247"/>
      <c r="E2024" s="236"/>
      <c r="F2024" s="236" t="str">
        <f t="shared" si="62"/>
        <v/>
      </c>
      <c r="G2024" s="247">
        <f t="shared" si="63"/>
        <v>0</v>
      </c>
    </row>
    <row r="2025" spans="1:7">
      <c r="A2025" s="236"/>
      <c r="B2025" s="237"/>
      <c r="C2025" s="246"/>
      <c r="D2025" s="247"/>
      <c r="E2025" s="236"/>
      <c r="F2025" s="236" t="str">
        <f t="shared" si="62"/>
        <v/>
      </c>
      <c r="G2025" s="247">
        <f t="shared" si="63"/>
        <v>0</v>
      </c>
    </row>
    <row r="2026" spans="1:7">
      <c r="A2026" s="236"/>
      <c r="B2026" s="237"/>
      <c r="C2026" s="246"/>
      <c r="D2026" s="247"/>
      <c r="E2026" s="236"/>
      <c r="F2026" s="236" t="str">
        <f t="shared" si="62"/>
        <v/>
      </c>
      <c r="G2026" s="247">
        <f t="shared" si="63"/>
        <v>0</v>
      </c>
    </row>
    <row r="2027" spans="1:7">
      <c r="A2027" s="236"/>
      <c r="B2027" s="237"/>
      <c r="C2027" s="246"/>
      <c r="D2027" s="247"/>
      <c r="E2027" s="236"/>
      <c r="F2027" s="236" t="str">
        <f t="shared" si="62"/>
        <v/>
      </c>
      <c r="G2027" s="247">
        <f t="shared" si="63"/>
        <v>0</v>
      </c>
    </row>
    <row r="2028" spans="1:7">
      <c r="A2028" s="236"/>
      <c r="B2028" s="237"/>
      <c r="C2028" s="246"/>
      <c r="D2028" s="247"/>
      <c r="E2028" s="236"/>
      <c r="F2028" s="236" t="str">
        <f t="shared" si="62"/>
        <v/>
      </c>
      <c r="G2028" s="247">
        <f t="shared" si="63"/>
        <v>0</v>
      </c>
    </row>
    <row r="2029" spans="1:7">
      <c r="A2029" s="236"/>
      <c r="B2029" s="237"/>
      <c r="C2029" s="246"/>
      <c r="D2029" s="247"/>
      <c r="E2029" s="236"/>
      <c r="F2029" s="236" t="str">
        <f t="shared" si="62"/>
        <v/>
      </c>
      <c r="G2029" s="247">
        <f t="shared" si="63"/>
        <v>0</v>
      </c>
    </row>
    <row r="2030" spans="1:7">
      <c r="A2030" s="236"/>
      <c r="B2030" s="237"/>
      <c r="C2030" s="246"/>
      <c r="D2030" s="247"/>
      <c r="E2030" s="236"/>
      <c r="F2030" s="236" t="str">
        <f t="shared" si="62"/>
        <v/>
      </c>
      <c r="G2030" s="247">
        <f t="shared" si="63"/>
        <v>0</v>
      </c>
    </row>
    <row r="2031" spans="1:7">
      <c r="A2031" s="236"/>
      <c r="B2031" s="237"/>
      <c r="C2031" s="246"/>
      <c r="D2031" s="247"/>
      <c r="E2031" s="236"/>
      <c r="F2031" s="236" t="str">
        <f t="shared" si="62"/>
        <v/>
      </c>
      <c r="G2031" s="247">
        <f t="shared" si="63"/>
        <v>0</v>
      </c>
    </row>
    <row r="2032" spans="1:7">
      <c r="A2032" s="236"/>
      <c r="B2032" s="237"/>
      <c r="C2032" s="246"/>
      <c r="D2032" s="247"/>
      <c r="E2032" s="236"/>
      <c r="F2032" s="236" t="str">
        <f t="shared" si="62"/>
        <v/>
      </c>
      <c r="G2032" s="247">
        <f t="shared" si="63"/>
        <v>0</v>
      </c>
    </row>
    <row r="2033" spans="1:7">
      <c r="A2033" s="236"/>
      <c r="B2033" s="237"/>
      <c r="C2033" s="246"/>
      <c r="D2033" s="247"/>
      <c r="E2033" s="236"/>
      <c r="F2033" s="236" t="str">
        <f t="shared" si="62"/>
        <v/>
      </c>
      <c r="G2033" s="247">
        <f t="shared" si="63"/>
        <v>0</v>
      </c>
    </row>
    <row r="2034" spans="1:7">
      <c r="A2034" s="236"/>
      <c r="B2034" s="237"/>
      <c r="C2034" s="246"/>
      <c r="D2034" s="247"/>
      <c r="E2034" s="236"/>
      <c r="F2034" s="236" t="str">
        <f t="shared" si="62"/>
        <v/>
      </c>
      <c r="G2034" s="247">
        <f t="shared" si="63"/>
        <v>0</v>
      </c>
    </row>
    <row r="2035" spans="1:7">
      <c r="A2035" s="236"/>
      <c r="B2035" s="237"/>
      <c r="C2035" s="246"/>
      <c r="D2035" s="247"/>
      <c r="E2035" s="236"/>
      <c r="F2035" s="236" t="str">
        <f t="shared" si="62"/>
        <v/>
      </c>
      <c r="G2035" s="247">
        <f t="shared" si="63"/>
        <v>0</v>
      </c>
    </row>
    <row r="2036" spans="1:7">
      <c r="A2036" s="236"/>
      <c r="B2036" s="237"/>
      <c r="C2036" s="246"/>
      <c r="D2036" s="247"/>
      <c r="E2036" s="236"/>
      <c r="F2036" s="236" t="str">
        <f t="shared" si="62"/>
        <v/>
      </c>
      <c r="G2036" s="247">
        <f t="shared" si="63"/>
        <v>0</v>
      </c>
    </row>
    <row r="2037" spans="1:7">
      <c r="A2037" s="236"/>
      <c r="B2037" s="237"/>
      <c r="C2037" s="246"/>
      <c r="D2037" s="247"/>
      <c r="E2037" s="236"/>
      <c r="F2037" s="236" t="str">
        <f t="shared" si="62"/>
        <v/>
      </c>
      <c r="G2037" s="247">
        <f t="shared" si="63"/>
        <v>0</v>
      </c>
    </row>
    <row r="2038" spans="1:7">
      <c r="A2038" s="236"/>
      <c r="B2038" s="237"/>
      <c r="C2038" s="246"/>
      <c r="D2038" s="247"/>
      <c r="E2038" s="236"/>
      <c r="F2038" s="236" t="str">
        <f t="shared" si="62"/>
        <v/>
      </c>
      <c r="G2038" s="247">
        <f t="shared" si="63"/>
        <v>0</v>
      </c>
    </row>
    <row r="2039" spans="1:7">
      <c r="A2039" s="236"/>
      <c r="B2039" s="237"/>
      <c r="C2039" s="246"/>
      <c r="D2039" s="247"/>
      <c r="E2039" s="236"/>
      <c r="F2039" s="236" t="str">
        <f t="shared" si="62"/>
        <v/>
      </c>
      <c r="G2039" s="247">
        <f t="shared" si="63"/>
        <v>0</v>
      </c>
    </row>
    <row r="2040" spans="1:7">
      <c r="A2040" s="236"/>
      <c r="B2040" s="237"/>
      <c r="C2040" s="246"/>
      <c r="D2040" s="247"/>
      <c r="E2040" s="236"/>
      <c r="F2040" s="236" t="str">
        <f t="shared" si="62"/>
        <v/>
      </c>
      <c r="G2040" s="247">
        <f t="shared" si="63"/>
        <v>0</v>
      </c>
    </row>
    <row r="2041" spans="1:7">
      <c r="A2041" s="236"/>
      <c r="B2041" s="237"/>
      <c r="C2041" s="246"/>
      <c r="D2041" s="247"/>
      <c r="E2041" s="236"/>
      <c r="F2041" s="236" t="str">
        <f t="shared" si="62"/>
        <v/>
      </c>
      <c r="G2041" s="247">
        <f t="shared" si="63"/>
        <v>0</v>
      </c>
    </row>
    <row r="2042" spans="1:7">
      <c r="A2042" s="236"/>
      <c r="B2042" s="237"/>
      <c r="C2042" s="246"/>
      <c r="D2042" s="247"/>
      <c r="E2042" s="236"/>
      <c r="F2042" s="236" t="str">
        <f t="shared" si="62"/>
        <v/>
      </c>
      <c r="G2042" s="247">
        <f t="shared" si="63"/>
        <v>0</v>
      </c>
    </row>
    <row r="2043" spans="1:7">
      <c r="A2043" s="236"/>
      <c r="B2043" s="237"/>
      <c r="C2043" s="246"/>
      <c r="D2043" s="247"/>
      <c r="E2043" s="236"/>
      <c r="F2043" s="236" t="str">
        <f t="shared" si="62"/>
        <v/>
      </c>
      <c r="G2043" s="247">
        <f t="shared" si="63"/>
        <v>0</v>
      </c>
    </row>
    <row r="2044" spans="1:7">
      <c r="A2044" s="236"/>
      <c r="B2044" s="237"/>
      <c r="C2044" s="236"/>
      <c r="D2044" s="247"/>
      <c r="E2044" s="236"/>
      <c r="F2044" s="236" t="str">
        <f t="shared" si="62"/>
        <v/>
      </c>
      <c r="G2044" s="247">
        <f t="shared" si="63"/>
        <v>0</v>
      </c>
    </row>
    <row r="2045" spans="1:7">
      <c r="A2045" s="236"/>
      <c r="B2045" s="237"/>
      <c r="C2045" s="236"/>
      <c r="D2045" s="247"/>
      <c r="E2045" s="236"/>
      <c r="F2045" s="236" t="str">
        <f t="shared" si="62"/>
        <v/>
      </c>
      <c r="G2045" s="247">
        <f t="shared" si="63"/>
        <v>0</v>
      </c>
    </row>
    <row r="2046" spans="1:7">
      <c r="A2046" s="236"/>
      <c r="B2046" s="237"/>
      <c r="C2046" s="236"/>
      <c r="D2046" s="247"/>
      <c r="E2046" s="236"/>
      <c r="F2046" s="236" t="str">
        <f t="shared" si="62"/>
        <v/>
      </c>
      <c r="G2046" s="247">
        <f t="shared" si="63"/>
        <v>0</v>
      </c>
    </row>
    <row r="2047" spans="1:7">
      <c r="A2047" s="236"/>
      <c r="B2047" s="237"/>
      <c r="C2047" s="236"/>
      <c r="D2047" s="247"/>
      <c r="E2047" s="236"/>
      <c r="F2047" s="236" t="str">
        <f t="shared" si="62"/>
        <v/>
      </c>
      <c r="G2047" s="247">
        <f t="shared" si="63"/>
        <v>0</v>
      </c>
    </row>
    <row r="2048" spans="1:7">
      <c r="A2048" s="236"/>
      <c r="B2048" s="237"/>
      <c r="C2048" s="236"/>
      <c r="D2048" s="247"/>
      <c r="E2048" s="236"/>
      <c r="F2048" s="236" t="str">
        <f t="shared" si="62"/>
        <v/>
      </c>
      <c r="G2048" s="247">
        <f t="shared" si="63"/>
        <v>0</v>
      </c>
    </row>
    <row r="2049" spans="1:7">
      <c r="A2049" s="236"/>
      <c r="B2049" s="237"/>
      <c r="C2049" s="236"/>
      <c r="D2049" s="247"/>
      <c r="E2049" s="236"/>
      <c r="F2049" s="236" t="str">
        <f t="shared" si="62"/>
        <v/>
      </c>
      <c r="G2049" s="247">
        <f t="shared" si="63"/>
        <v>0</v>
      </c>
    </row>
    <row r="2050" spans="1:7">
      <c r="A2050" s="236"/>
      <c r="B2050" s="237"/>
      <c r="C2050" s="236"/>
      <c r="D2050" s="247"/>
      <c r="E2050" s="236"/>
      <c r="F2050" s="236" t="str">
        <f t="shared" si="62"/>
        <v/>
      </c>
      <c r="G2050" s="247">
        <f t="shared" si="63"/>
        <v>0</v>
      </c>
    </row>
    <row r="2051" spans="1:7">
      <c r="A2051" s="236"/>
      <c r="B2051" s="237"/>
      <c r="C2051" s="236"/>
      <c r="D2051" s="247"/>
      <c r="E2051" s="236"/>
      <c r="F2051" s="236" t="str">
        <f t="shared" si="62"/>
        <v/>
      </c>
      <c r="G2051" s="247">
        <f t="shared" si="63"/>
        <v>0</v>
      </c>
    </row>
    <row r="2052" spans="1:7">
      <c r="A2052" s="236"/>
      <c r="B2052" s="237"/>
      <c r="C2052" s="236"/>
      <c r="D2052" s="247"/>
      <c r="E2052" s="236"/>
      <c r="F2052" s="236" t="str">
        <f t="shared" si="62"/>
        <v/>
      </c>
      <c r="G2052" s="247">
        <f t="shared" si="63"/>
        <v>0</v>
      </c>
    </row>
    <row r="2053" spans="1:7">
      <c r="A2053" s="236"/>
      <c r="B2053" s="237"/>
      <c r="C2053" s="236"/>
      <c r="D2053" s="247"/>
      <c r="E2053" s="236"/>
      <c r="F2053" s="236" t="str">
        <f t="shared" si="62"/>
        <v/>
      </c>
      <c r="G2053" s="247">
        <f t="shared" si="63"/>
        <v>0</v>
      </c>
    </row>
    <row r="2054" spans="1:7">
      <c r="A2054" s="236"/>
      <c r="B2054" s="237"/>
      <c r="C2054" s="236"/>
      <c r="D2054" s="247"/>
      <c r="E2054" s="236"/>
      <c r="F2054" s="236" t="str">
        <f t="shared" si="62"/>
        <v/>
      </c>
      <c r="G2054" s="247">
        <f t="shared" si="63"/>
        <v>0</v>
      </c>
    </row>
    <row r="2055" spans="1:7">
      <c r="A2055" s="236"/>
      <c r="B2055" s="237"/>
      <c r="C2055" s="236"/>
      <c r="D2055" s="247"/>
      <c r="E2055" s="236"/>
      <c r="F2055" s="236" t="str">
        <f t="shared" si="62"/>
        <v/>
      </c>
      <c r="G2055" s="247">
        <f t="shared" si="63"/>
        <v>0</v>
      </c>
    </row>
    <row r="2056" spans="1:7">
      <c r="A2056" s="236"/>
      <c r="B2056" s="237"/>
      <c r="C2056" s="236"/>
      <c r="D2056" s="247"/>
      <c r="E2056" s="236"/>
      <c r="F2056" s="236" t="str">
        <f t="shared" si="62"/>
        <v/>
      </c>
      <c r="G2056" s="247">
        <f t="shared" si="63"/>
        <v>0</v>
      </c>
    </row>
    <row r="2057" spans="1:7">
      <c r="A2057" s="236"/>
      <c r="B2057" s="237"/>
      <c r="C2057" s="236"/>
      <c r="D2057" s="247"/>
      <c r="E2057" s="236"/>
      <c r="F2057" s="236" t="str">
        <f t="shared" si="62"/>
        <v/>
      </c>
      <c r="G2057" s="247">
        <f t="shared" si="63"/>
        <v>0</v>
      </c>
    </row>
    <row r="2058" spans="1:7">
      <c r="A2058" s="236"/>
      <c r="B2058" s="237"/>
      <c r="C2058" s="236"/>
      <c r="D2058" s="247"/>
      <c r="E2058" s="236"/>
      <c r="F2058" s="236" t="str">
        <f t="shared" si="62"/>
        <v/>
      </c>
      <c r="G2058" s="247">
        <f t="shared" si="63"/>
        <v>0</v>
      </c>
    </row>
    <row r="2059" spans="1:7">
      <c r="A2059" s="236"/>
      <c r="B2059" s="237"/>
      <c r="C2059" s="236"/>
      <c r="D2059" s="247"/>
      <c r="E2059" s="236"/>
      <c r="F2059" s="236" t="str">
        <f t="shared" si="62"/>
        <v/>
      </c>
      <c r="G2059" s="247">
        <f t="shared" si="63"/>
        <v>0</v>
      </c>
    </row>
    <row r="2060" spans="1:7">
      <c r="A2060" s="236"/>
      <c r="B2060" s="237"/>
      <c r="C2060" s="236"/>
      <c r="D2060" s="247"/>
      <c r="E2060" s="236"/>
      <c r="F2060" s="236" t="str">
        <f t="shared" si="62"/>
        <v/>
      </c>
      <c r="G2060" s="247">
        <f t="shared" si="63"/>
        <v>0</v>
      </c>
    </row>
    <row r="2061" spans="1:7">
      <c r="A2061" s="236"/>
      <c r="B2061" s="237"/>
      <c r="C2061" s="236"/>
      <c r="D2061" s="247"/>
      <c r="E2061" s="236"/>
      <c r="F2061" s="236" t="str">
        <f t="shared" si="62"/>
        <v/>
      </c>
      <c r="G2061" s="247">
        <f t="shared" si="63"/>
        <v>0</v>
      </c>
    </row>
    <row r="2062" spans="1:7">
      <c r="A2062" s="236"/>
      <c r="B2062" s="237"/>
      <c r="C2062" s="236"/>
      <c r="D2062" s="247"/>
      <c r="E2062" s="236"/>
      <c r="F2062" s="236" t="str">
        <f t="shared" si="62"/>
        <v/>
      </c>
      <c r="G2062" s="247">
        <f t="shared" si="63"/>
        <v>0</v>
      </c>
    </row>
    <row r="2063" spans="1:7">
      <c r="A2063" s="236"/>
      <c r="B2063" s="238"/>
      <c r="C2063" s="237"/>
      <c r="D2063" s="247"/>
      <c r="E2063" s="236"/>
      <c r="F2063" s="236" t="str">
        <f t="shared" si="62"/>
        <v/>
      </c>
      <c r="G2063" s="247">
        <f t="shared" si="63"/>
        <v>0</v>
      </c>
    </row>
    <row r="2064" spans="1:7">
      <c r="A2064" s="236"/>
      <c r="B2064" s="238"/>
      <c r="C2064" s="238"/>
      <c r="D2064" s="247"/>
      <c r="E2064" s="236"/>
      <c r="F2064" s="236" t="str">
        <f t="shared" si="62"/>
        <v/>
      </c>
      <c r="G2064" s="247">
        <f t="shared" si="63"/>
        <v>0</v>
      </c>
    </row>
    <row r="2065" spans="1:7">
      <c r="A2065" s="236"/>
      <c r="B2065" s="238"/>
      <c r="C2065" s="246"/>
      <c r="D2065" s="247"/>
      <c r="E2065" s="236"/>
      <c r="F2065" s="236" t="str">
        <f t="shared" si="62"/>
        <v/>
      </c>
      <c r="G2065" s="247">
        <f t="shared" si="63"/>
        <v>0</v>
      </c>
    </row>
    <row r="2066" spans="1:7">
      <c r="A2066" s="236"/>
      <c r="B2066" s="238"/>
      <c r="C2066" s="246"/>
      <c r="D2066" s="247"/>
      <c r="E2066" s="236"/>
      <c r="F2066" s="236" t="str">
        <f t="shared" si="62"/>
        <v/>
      </c>
      <c r="G2066" s="247">
        <f t="shared" si="63"/>
        <v>0</v>
      </c>
    </row>
    <row r="2067" spans="1:7">
      <c r="A2067" s="236"/>
      <c r="B2067" s="238"/>
      <c r="C2067" s="246"/>
      <c r="D2067" s="247"/>
      <c r="E2067" s="236"/>
      <c r="F2067" s="236" t="str">
        <f t="shared" si="62"/>
        <v/>
      </c>
      <c r="G2067" s="247">
        <f t="shared" si="63"/>
        <v>0</v>
      </c>
    </row>
    <row r="2068" spans="1:7">
      <c r="A2068" s="236"/>
      <c r="B2068" s="238"/>
      <c r="C2068" s="246"/>
      <c r="D2068" s="247"/>
      <c r="E2068" s="236"/>
      <c r="F2068" s="236" t="str">
        <f t="shared" si="62"/>
        <v/>
      </c>
      <c r="G2068" s="247">
        <f t="shared" si="63"/>
        <v>0</v>
      </c>
    </row>
    <row r="2069" spans="1:7">
      <c r="A2069" s="236"/>
      <c r="B2069" s="238"/>
      <c r="C2069" s="246"/>
      <c r="D2069" s="247"/>
      <c r="E2069" s="236"/>
      <c r="F2069" s="236" t="str">
        <f t="shared" si="62"/>
        <v/>
      </c>
      <c r="G2069" s="247">
        <f t="shared" si="63"/>
        <v>0</v>
      </c>
    </row>
    <row r="2070" spans="1:7">
      <c r="A2070" s="236"/>
      <c r="B2070" s="238"/>
      <c r="C2070" s="246"/>
      <c r="D2070" s="247"/>
      <c r="E2070" s="236"/>
      <c r="F2070" s="236" t="str">
        <f t="shared" si="62"/>
        <v/>
      </c>
      <c r="G2070" s="247">
        <f t="shared" si="63"/>
        <v>0</v>
      </c>
    </row>
    <row r="2071" spans="1:7">
      <c r="A2071" s="236"/>
      <c r="B2071" s="238"/>
      <c r="C2071" s="246"/>
      <c r="D2071" s="247"/>
      <c r="E2071" s="236"/>
      <c r="F2071" s="236" t="str">
        <f t="shared" si="62"/>
        <v/>
      </c>
      <c r="G2071" s="247">
        <f t="shared" si="63"/>
        <v>0</v>
      </c>
    </row>
    <row r="2072" spans="1:7">
      <c r="A2072" s="236"/>
      <c r="B2072" s="238"/>
      <c r="C2072" s="246"/>
      <c r="D2072" s="247"/>
      <c r="E2072" s="236"/>
      <c r="F2072" s="236" t="str">
        <f t="shared" si="62"/>
        <v/>
      </c>
      <c r="G2072" s="247">
        <f t="shared" si="63"/>
        <v>0</v>
      </c>
    </row>
    <row r="2073" spans="1:7">
      <c r="A2073" s="236"/>
      <c r="B2073" s="238"/>
      <c r="C2073" s="246"/>
      <c r="D2073" s="247"/>
      <c r="E2073" s="236"/>
      <c r="F2073" s="236" t="str">
        <f t="shared" si="62"/>
        <v/>
      </c>
      <c r="G2073" s="247">
        <f t="shared" si="63"/>
        <v>0</v>
      </c>
    </row>
    <row r="2074" spans="1:7">
      <c r="A2074" s="236"/>
      <c r="B2074" s="238"/>
      <c r="C2074" s="246"/>
      <c r="D2074" s="247"/>
      <c r="E2074" s="236"/>
      <c r="F2074" s="236" t="str">
        <f t="shared" ref="F2074:F2137" si="64">B2074&amp;C2074</f>
        <v/>
      </c>
      <c r="G2074" s="247">
        <f t="shared" ref="G2074:G2137" si="65">D2074</f>
        <v>0</v>
      </c>
    </row>
    <row r="2075" spans="1:7">
      <c r="A2075" s="236"/>
      <c r="B2075" s="238"/>
      <c r="C2075" s="246"/>
      <c r="D2075" s="247"/>
      <c r="E2075" s="236"/>
      <c r="F2075" s="236" t="str">
        <f t="shared" si="64"/>
        <v/>
      </c>
      <c r="G2075" s="247">
        <f t="shared" si="65"/>
        <v>0</v>
      </c>
    </row>
    <row r="2076" spans="1:7">
      <c r="A2076" s="236"/>
      <c r="B2076" s="238"/>
      <c r="C2076" s="246"/>
      <c r="D2076" s="247"/>
      <c r="E2076" s="236"/>
      <c r="F2076" s="236" t="str">
        <f t="shared" si="64"/>
        <v/>
      </c>
      <c r="G2076" s="247">
        <f t="shared" si="65"/>
        <v>0</v>
      </c>
    </row>
    <row r="2077" spans="1:7">
      <c r="A2077" s="236"/>
      <c r="B2077" s="238"/>
      <c r="C2077" s="246"/>
      <c r="D2077" s="247"/>
      <c r="E2077" s="236"/>
      <c r="F2077" s="236" t="str">
        <f t="shared" si="64"/>
        <v/>
      </c>
      <c r="G2077" s="247">
        <f t="shared" si="65"/>
        <v>0</v>
      </c>
    </row>
    <row r="2078" spans="1:7">
      <c r="A2078" s="236"/>
      <c r="B2078" s="238"/>
      <c r="C2078" s="246"/>
      <c r="D2078" s="247"/>
      <c r="E2078" s="236"/>
      <c r="F2078" s="236" t="str">
        <f t="shared" si="64"/>
        <v/>
      </c>
      <c r="G2078" s="247">
        <f t="shared" si="65"/>
        <v>0</v>
      </c>
    </row>
    <row r="2079" spans="1:7">
      <c r="A2079" s="236"/>
      <c r="B2079" s="238"/>
      <c r="C2079" s="246"/>
      <c r="D2079" s="247"/>
      <c r="E2079" s="236"/>
      <c r="F2079" s="236" t="str">
        <f t="shared" si="64"/>
        <v/>
      </c>
      <c r="G2079" s="247">
        <f t="shared" si="65"/>
        <v>0</v>
      </c>
    </row>
    <row r="2080" spans="1:7">
      <c r="A2080" s="236"/>
      <c r="B2080" s="238"/>
      <c r="C2080" s="246"/>
      <c r="D2080" s="247"/>
      <c r="E2080" s="236"/>
      <c r="F2080" s="236" t="str">
        <f t="shared" si="64"/>
        <v/>
      </c>
      <c r="G2080" s="247">
        <f t="shared" si="65"/>
        <v>0</v>
      </c>
    </row>
    <row r="2081" spans="1:7">
      <c r="A2081" s="236"/>
      <c r="B2081" s="238"/>
      <c r="C2081" s="246"/>
      <c r="D2081" s="247"/>
      <c r="E2081" s="236"/>
      <c r="F2081" s="236" t="str">
        <f t="shared" si="64"/>
        <v/>
      </c>
      <c r="G2081" s="247">
        <f t="shared" si="65"/>
        <v>0</v>
      </c>
    </row>
    <row r="2082" spans="1:7">
      <c r="A2082" s="236"/>
      <c r="B2082" s="238"/>
      <c r="C2082" s="246"/>
      <c r="D2082" s="247"/>
      <c r="E2082" s="236"/>
      <c r="F2082" s="236" t="str">
        <f t="shared" si="64"/>
        <v/>
      </c>
      <c r="G2082" s="247">
        <f t="shared" si="65"/>
        <v>0</v>
      </c>
    </row>
    <row r="2083" spans="1:7">
      <c r="A2083" s="236"/>
      <c r="B2083" s="238"/>
      <c r="C2083" s="246"/>
      <c r="D2083" s="247"/>
      <c r="E2083" s="236"/>
      <c r="F2083" s="236" t="str">
        <f t="shared" si="64"/>
        <v/>
      </c>
      <c r="G2083" s="247">
        <f t="shared" si="65"/>
        <v>0</v>
      </c>
    </row>
    <row r="2084" spans="1:7">
      <c r="A2084" s="236"/>
      <c r="B2084" s="238"/>
      <c r="C2084" s="246"/>
      <c r="D2084" s="247"/>
      <c r="E2084" s="236"/>
      <c r="F2084" s="236" t="str">
        <f t="shared" si="64"/>
        <v/>
      </c>
      <c r="G2084" s="247">
        <f t="shared" si="65"/>
        <v>0</v>
      </c>
    </row>
    <row r="2085" spans="1:7">
      <c r="A2085" s="236"/>
      <c r="B2085" s="238"/>
      <c r="C2085" s="246"/>
      <c r="D2085" s="247"/>
      <c r="E2085" s="236"/>
      <c r="F2085" s="236" t="str">
        <f t="shared" si="64"/>
        <v/>
      </c>
      <c r="G2085" s="247">
        <f t="shared" si="65"/>
        <v>0</v>
      </c>
    </row>
    <row r="2086" spans="1:7">
      <c r="A2086" s="236"/>
      <c r="B2086" s="238"/>
      <c r="C2086" s="236"/>
      <c r="D2086" s="247"/>
      <c r="E2086" s="236"/>
      <c r="F2086" s="236" t="str">
        <f t="shared" si="64"/>
        <v/>
      </c>
      <c r="G2086" s="247">
        <f t="shared" si="65"/>
        <v>0</v>
      </c>
    </row>
    <row r="2087" spans="1:7">
      <c r="A2087" s="236"/>
      <c r="B2087" s="238"/>
      <c r="C2087" s="236"/>
      <c r="D2087" s="247"/>
      <c r="E2087" s="236"/>
      <c r="F2087" s="236" t="str">
        <f t="shared" si="64"/>
        <v/>
      </c>
      <c r="G2087" s="247">
        <f t="shared" si="65"/>
        <v>0</v>
      </c>
    </row>
    <row r="2088" spans="1:7">
      <c r="A2088" s="236"/>
      <c r="B2088" s="238"/>
      <c r="C2088" s="236"/>
      <c r="D2088" s="247"/>
      <c r="E2088" s="236"/>
      <c r="F2088" s="236" t="str">
        <f t="shared" si="64"/>
        <v/>
      </c>
      <c r="G2088" s="247">
        <f t="shared" si="65"/>
        <v>0</v>
      </c>
    </row>
    <row r="2089" spans="1:7">
      <c r="A2089" s="236"/>
      <c r="B2089" s="238"/>
      <c r="C2089" s="236"/>
      <c r="D2089" s="247"/>
      <c r="E2089" s="236"/>
      <c r="F2089" s="236" t="str">
        <f t="shared" si="64"/>
        <v/>
      </c>
      <c r="G2089" s="247">
        <f t="shared" si="65"/>
        <v>0</v>
      </c>
    </row>
    <row r="2090" spans="1:7">
      <c r="A2090" s="236"/>
      <c r="B2090" s="238"/>
      <c r="C2090" s="236"/>
      <c r="D2090" s="247"/>
      <c r="E2090" s="236"/>
      <c r="F2090" s="236" t="str">
        <f t="shared" si="64"/>
        <v/>
      </c>
      <c r="G2090" s="247">
        <f t="shared" si="65"/>
        <v>0</v>
      </c>
    </row>
    <row r="2091" spans="1:7">
      <c r="A2091" s="236"/>
      <c r="B2091" s="238"/>
      <c r="C2091" s="236"/>
      <c r="D2091" s="247"/>
      <c r="E2091" s="236"/>
      <c r="F2091" s="236" t="str">
        <f t="shared" si="64"/>
        <v/>
      </c>
      <c r="G2091" s="247">
        <f t="shared" si="65"/>
        <v>0</v>
      </c>
    </row>
    <row r="2092" spans="1:7">
      <c r="A2092" s="236"/>
      <c r="B2092" s="238"/>
      <c r="C2092" s="236"/>
      <c r="D2092" s="247"/>
      <c r="E2092" s="236"/>
      <c r="F2092" s="236" t="str">
        <f t="shared" si="64"/>
        <v/>
      </c>
      <c r="G2092" s="247">
        <f t="shared" si="65"/>
        <v>0</v>
      </c>
    </row>
    <row r="2093" spans="1:7">
      <c r="A2093" s="236"/>
      <c r="B2093" s="238"/>
      <c r="C2093" s="236"/>
      <c r="D2093" s="247"/>
      <c r="E2093" s="236"/>
      <c r="F2093" s="236" t="str">
        <f t="shared" si="64"/>
        <v/>
      </c>
      <c r="G2093" s="247">
        <f t="shared" si="65"/>
        <v>0</v>
      </c>
    </row>
    <row r="2094" spans="1:7">
      <c r="A2094" s="236"/>
      <c r="B2094" s="238"/>
      <c r="C2094" s="236"/>
      <c r="D2094" s="247"/>
      <c r="E2094" s="236"/>
      <c r="F2094" s="236" t="str">
        <f t="shared" si="64"/>
        <v/>
      </c>
      <c r="G2094" s="247">
        <f t="shared" si="65"/>
        <v>0</v>
      </c>
    </row>
    <row r="2095" spans="1:7">
      <c r="A2095" s="236"/>
      <c r="B2095" s="238"/>
      <c r="C2095" s="236"/>
      <c r="D2095" s="247"/>
      <c r="E2095" s="236"/>
      <c r="F2095" s="236" t="str">
        <f t="shared" si="64"/>
        <v/>
      </c>
      <c r="G2095" s="247">
        <f t="shared" si="65"/>
        <v>0</v>
      </c>
    </row>
    <row r="2096" spans="1:7">
      <c r="A2096" s="236"/>
      <c r="B2096" s="238"/>
      <c r="C2096" s="236"/>
      <c r="D2096" s="247"/>
      <c r="E2096" s="236"/>
      <c r="F2096" s="236" t="str">
        <f t="shared" si="64"/>
        <v/>
      </c>
      <c r="G2096" s="247">
        <f t="shared" si="65"/>
        <v>0</v>
      </c>
    </row>
    <row r="2097" spans="1:7">
      <c r="A2097" s="236"/>
      <c r="B2097" s="238"/>
      <c r="C2097" s="236"/>
      <c r="D2097" s="247"/>
      <c r="E2097" s="236"/>
      <c r="F2097" s="236" t="str">
        <f t="shared" si="64"/>
        <v/>
      </c>
      <c r="G2097" s="247">
        <f t="shared" si="65"/>
        <v>0</v>
      </c>
    </row>
    <row r="2098" spans="1:7">
      <c r="A2098" s="236"/>
      <c r="B2098" s="238"/>
      <c r="C2098" s="236"/>
      <c r="D2098" s="247"/>
      <c r="E2098" s="236"/>
      <c r="F2098" s="236" t="str">
        <f t="shared" si="64"/>
        <v/>
      </c>
      <c r="G2098" s="247">
        <f t="shared" si="65"/>
        <v>0</v>
      </c>
    </row>
    <row r="2099" spans="1:7">
      <c r="A2099" s="236"/>
      <c r="B2099" s="238"/>
      <c r="C2099" s="236"/>
      <c r="D2099" s="247"/>
      <c r="E2099" s="236"/>
      <c r="F2099" s="236" t="str">
        <f t="shared" si="64"/>
        <v/>
      </c>
      <c r="G2099" s="247">
        <f t="shared" si="65"/>
        <v>0</v>
      </c>
    </row>
    <row r="2100" spans="1:7">
      <c r="A2100" s="236"/>
      <c r="B2100" s="238"/>
      <c r="C2100" s="236"/>
      <c r="D2100" s="247"/>
      <c r="E2100" s="236"/>
      <c r="F2100" s="236" t="str">
        <f t="shared" si="64"/>
        <v/>
      </c>
      <c r="G2100" s="247">
        <f t="shared" si="65"/>
        <v>0</v>
      </c>
    </row>
    <row r="2101" spans="1:7">
      <c r="A2101" s="236"/>
      <c r="B2101" s="239"/>
      <c r="C2101" s="237"/>
      <c r="D2101" s="247"/>
      <c r="E2101" s="236"/>
      <c r="F2101" s="236" t="str">
        <f t="shared" si="64"/>
        <v/>
      </c>
      <c r="G2101" s="247">
        <f t="shared" si="65"/>
        <v>0</v>
      </c>
    </row>
    <row r="2102" spans="1:7">
      <c r="A2102" s="236"/>
      <c r="B2102" s="239"/>
      <c r="C2102" s="238"/>
      <c r="D2102" s="247"/>
      <c r="E2102" s="236"/>
      <c r="F2102" s="236" t="str">
        <f t="shared" si="64"/>
        <v/>
      </c>
      <c r="G2102" s="247">
        <f t="shared" si="65"/>
        <v>0</v>
      </c>
    </row>
    <row r="2103" spans="1:7">
      <c r="A2103" s="236"/>
      <c r="B2103" s="239"/>
      <c r="C2103" s="246"/>
      <c r="D2103" s="247"/>
      <c r="E2103" s="236"/>
      <c r="F2103" s="236" t="str">
        <f t="shared" si="64"/>
        <v/>
      </c>
      <c r="G2103" s="247">
        <f t="shared" si="65"/>
        <v>0</v>
      </c>
    </row>
    <row r="2104" spans="1:7">
      <c r="A2104" s="236"/>
      <c r="B2104" s="239"/>
      <c r="C2104" s="246"/>
      <c r="D2104" s="247"/>
      <c r="E2104" s="236"/>
      <c r="F2104" s="236" t="str">
        <f t="shared" si="64"/>
        <v/>
      </c>
      <c r="G2104" s="247">
        <f t="shared" si="65"/>
        <v>0</v>
      </c>
    </row>
    <row r="2105" spans="1:7">
      <c r="A2105" s="236"/>
      <c r="B2105" s="239"/>
      <c r="C2105" s="236"/>
      <c r="D2105" s="247"/>
      <c r="E2105" s="236"/>
      <c r="F2105" s="236" t="str">
        <f t="shared" si="64"/>
        <v/>
      </c>
      <c r="G2105" s="247">
        <f t="shared" si="65"/>
        <v>0</v>
      </c>
    </row>
    <row r="2106" spans="1:7">
      <c r="A2106" s="236"/>
      <c r="B2106" s="241"/>
      <c r="C2106" s="237"/>
      <c r="D2106" s="247"/>
      <c r="E2106" s="236"/>
      <c r="F2106" s="236" t="str">
        <f t="shared" si="64"/>
        <v/>
      </c>
      <c r="G2106" s="247">
        <f t="shared" si="65"/>
        <v>0</v>
      </c>
    </row>
    <row r="2107" spans="1:7">
      <c r="A2107" s="236"/>
      <c r="B2107" s="241"/>
      <c r="C2107" s="238"/>
      <c r="D2107" s="247"/>
      <c r="E2107" s="236"/>
      <c r="F2107" s="236" t="str">
        <f t="shared" si="64"/>
        <v/>
      </c>
      <c r="G2107" s="247">
        <f t="shared" si="65"/>
        <v>0</v>
      </c>
    </row>
    <row r="2108" spans="1:7">
      <c r="A2108" s="236"/>
      <c r="B2108" s="241"/>
      <c r="C2108" s="246"/>
      <c r="D2108" s="247"/>
      <c r="E2108" s="236"/>
      <c r="F2108" s="236" t="str">
        <f t="shared" si="64"/>
        <v/>
      </c>
      <c r="G2108" s="247">
        <f t="shared" si="65"/>
        <v>0</v>
      </c>
    </row>
    <row r="2109" spans="1:7">
      <c r="A2109" s="236"/>
      <c r="B2109" s="242"/>
      <c r="C2109" s="237"/>
      <c r="D2109" s="247"/>
      <c r="E2109" s="236"/>
      <c r="F2109" s="236" t="str">
        <f t="shared" si="64"/>
        <v/>
      </c>
      <c r="G2109" s="247">
        <f t="shared" si="65"/>
        <v>0</v>
      </c>
    </row>
    <row r="2110" spans="1:7">
      <c r="A2110" s="236"/>
      <c r="B2110" s="242"/>
      <c r="C2110" s="238"/>
      <c r="D2110" s="247"/>
      <c r="E2110" s="236"/>
      <c r="F2110" s="236" t="str">
        <f t="shared" si="64"/>
        <v/>
      </c>
      <c r="G2110" s="247">
        <f t="shared" si="65"/>
        <v>0</v>
      </c>
    </row>
    <row r="2111" spans="1:7">
      <c r="A2111" s="236"/>
      <c r="B2111" s="242"/>
      <c r="C2111" s="246"/>
      <c r="D2111" s="247"/>
      <c r="E2111" s="236"/>
      <c r="F2111" s="236" t="str">
        <f t="shared" si="64"/>
        <v/>
      </c>
      <c r="G2111" s="247">
        <f t="shared" si="65"/>
        <v>0</v>
      </c>
    </row>
    <row r="2112" spans="1:7">
      <c r="A2112" s="236"/>
      <c r="B2112" s="242"/>
      <c r="C2112" s="237"/>
      <c r="D2112" s="247"/>
      <c r="E2112" s="236"/>
      <c r="F2112" s="236" t="str">
        <f t="shared" si="64"/>
        <v/>
      </c>
      <c r="G2112" s="247">
        <f t="shared" si="65"/>
        <v>0</v>
      </c>
    </row>
    <row r="2113" spans="1:7">
      <c r="A2113" s="236"/>
      <c r="B2113" s="242"/>
      <c r="C2113" s="238"/>
      <c r="D2113" s="247"/>
      <c r="E2113" s="236"/>
      <c r="F2113" s="236" t="str">
        <f t="shared" si="64"/>
        <v/>
      </c>
      <c r="G2113" s="247">
        <f t="shared" si="65"/>
        <v>0</v>
      </c>
    </row>
    <row r="2114" spans="1:7">
      <c r="A2114" s="236"/>
      <c r="B2114" s="242"/>
      <c r="C2114" s="246"/>
      <c r="D2114" s="247"/>
      <c r="E2114" s="236"/>
      <c r="F2114" s="236" t="str">
        <f t="shared" si="64"/>
        <v/>
      </c>
      <c r="G2114" s="247">
        <f t="shared" si="65"/>
        <v>0</v>
      </c>
    </row>
    <row r="2115" spans="1:7">
      <c r="A2115" s="236"/>
      <c r="B2115" s="242"/>
      <c r="C2115" s="237"/>
      <c r="D2115" s="247"/>
      <c r="E2115" s="236"/>
      <c r="F2115" s="236" t="str">
        <f t="shared" si="64"/>
        <v/>
      </c>
      <c r="G2115" s="247">
        <f t="shared" si="65"/>
        <v>0</v>
      </c>
    </row>
    <row r="2116" spans="1:7">
      <c r="A2116" s="236"/>
      <c r="B2116" s="242"/>
      <c r="C2116" s="238"/>
      <c r="D2116" s="247"/>
      <c r="E2116" s="236"/>
      <c r="F2116" s="236" t="str">
        <f t="shared" si="64"/>
        <v/>
      </c>
      <c r="G2116" s="247">
        <f t="shared" si="65"/>
        <v>0</v>
      </c>
    </row>
    <row r="2117" spans="1:7">
      <c r="A2117" s="236"/>
      <c r="B2117" s="242"/>
      <c r="C2117" s="246"/>
      <c r="D2117" s="247"/>
      <c r="E2117" s="236"/>
      <c r="F2117" s="236" t="str">
        <f t="shared" si="64"/>
        <v/>
      </c>
      <c r="G2117" s="247">
        <f t="shared" si="65"/>
        <v>0</v>
      </c>
    </row>
    <row r="2118" spans="1:7">
      <c r="A2118" s="236"/>
      <c r="B2118" s="242"/>
      <c r="C2118" s="237"/>
      <c r="D2118" s="247"/>
      <c r="E2118" s="236"/>
      <c r="F2118" s="236" t="str">
        <f t="shared" si="64"/>
        <v/>
      </c>
      <c r="G2118" s="247">
        <f t="shared" si="65"/>
        <v>0</v>
      </c>
    </row>
    <row r="2119" spans="1:7">
      <c r="A2119" s="236"/>
      <c r="B2119" s="242"/>
      <c r="C2119" s="238"/>
      <c r="D2119" s="247"/>
      <c r="E2119" s="236"/>
      <c r="F2119" s="236" t="str">
        <f t="shared" si="64"/>
        <v/>
      </c>
      <c r="G2119" s="247">
        <f t="shared" si="65"/>
        <v>0</v>
      </c>
    </row>
    <row r="2120" spans="1:7">
      <c r="A2120" s="236"/>
      <c r="B2120" s="242"/>
      <c r="C2120" s="246"/>
      <c r="D2120" s="247"/>
      <c r="E2120" s="236"/>
      <c r="F2120" s="236" t="str">
        <f t="shared" si="64"/>
        <v/>
      </c>
      <c r="G2120" s="247">
        <f t="shared" si="65"/>
        <v>0</v>
      </c>
    </row>
    <row r="2121" spans="1:7">
      <c r="A2121" s="236"/>
      <c r="B2121" s="242"/>
      <c r="C2121" s="237"/>
      <c r="D2121" s="247"/>
      <c r="E2121" s="236"/>
      <c r="F2121" s="236" t="str">
        <f t="shared" si="64"/>
        <v/>
      </c>
      <c r="G2121" s="247">
        <f t="shared" si="65"/>
        <v>0</v>
      </c>
    </row>
    <row r="2122" spans="1:7">
      <c r="A2122" s="236"/>
      <c r="B2122" s="242"/>
      <c r="C2122" s="238"/>
      <c r="D2122" s="247"/>
      <c r="E2122" s="236"/>
      <c r="F2122" s="236" t="str">
        <f t="shared" si="64"/>
        <v/>
      </c>
      <c r="G2122" s="247">
        <f t="shared" si="65"/>
        <v>0</v>
      </c>
    </row>
    <row r="2123" spans="1:7">
      <c r="A2123" s="236"/>
      <c r="B2123" s="242"/>
      <c r="C2123" s="246"/>
      <c r="D2123" s="247"/>
      <c r="E2123" s="236"/>
      <c r="F2123" s="236" t="str">
        <f t="shared" si="64"/>
        <v/>
      </c>
      <c r="G2123" s="247">
        <f t="shared" si="65"/>
        <v>0</v>
      </c>
    </row>
    <row r="2124" spans="1:7">
      <c r="A2124" s="236"/>
      <c r="B2124" s="241"/>
      <c r="C2124" s="237"/>
      <c r="D2124" s="247"/>
      <c r="E2124" s="236"/>
      <c r="F2124" s="236" t="str">
        <f t="shared" si="64"/>
        <v/>
      </c>
      <c r="G2124" s="247">
        <f t="shared" si="65"/>
        <v>0</v>
      </c>
    </row>
    <row r="2125" spans="1:7">
      <c r="A2125" s="236"/>
      <c r="B2125" s="241"/>
      <c r="C2125" s="238"/>
      <c r="D2125" s="247"/>
      <c r="E2125" s="236"/>
      <c r="F2125" s="236" t="str">
        <f t="shared" si="64"/>
        <v/>
      </c>
      <c r="G2125" s="247">
        <f t="shared" si="65"/>
        <v>0</v>
      </c>
    </row>
    <row r="2126" spans="1:7">
      <c r="A2126" s="236"/>
      <c r="B2126" s="241"/>
      <c r="C2126" s="246"/>
      <c r="D2126" s="247"/>
      <c r="E2126" s="236"/>
      <c r="F2126" s="236" t="str">
        <f t="shared" si="64"/>
        <v/>
      </c>
      <c r="G2126" s="247">
        <f t="shared" si="65"/>
        <v>0</v>
      </c>
    </row>
    <row r="2127" spans="1:7">
      <c r="A2127" s="236"/>
      <c r="B2127" s="242"/>
      <c r="C2127" s="237"/>
      <c r="D2127" s="247"/>
      <c r="E2127" s="236"/>
      <c r="F2127" s="236" t="str">
        <f t="shared" si="64"/>
        <v/>
      </c>
      <c r="G2127" s="247">
        <f t="shared" si="65"/>
        <v>0</v>
      </c>
    </row>
    <row r="2128" spans="1:7">
      <c r="A2128" s="236"/>
      <c r="B2128" s="242"/>
      <c r="C2128" s="238"/>
      <c r="D2128" s="247"/>
      <c r="E2128" s="236"/>
      <c r="F2128" s="236" t="str">
        <f t="shared" si="64"/>
        <v/>
      </c>
      <c r="G2128" s="247">
        <f t="shared" si="65"/>
        <v>0</v>
      </c>
    </row>
    <row r="2129" spans="1:7">
      <c r="A2129" s="236"/>
      <c r="B2129" s="242"/>
      <c r="C2129" s="246"/>
      <c r="D2129" s="247"/>
      <c r="E2129" s="236"/>
      <c r="F2129" s="236" t="str">
        <f t="shared" si="64"/>
        <v/>
      </c>
      <c r="G2129" s="247">
        <f t="shared" si="65"/>
        <v>0</v>
      </c>
    </row>
    <row r="2130" spans="1:7">
      <c r="A2130" s="236"/>
      <c r="B2130" s="242"/>
      <c r="C2130" s="237"/>
      <c r="D2130" s="247"/>
      <c r="E2130" s="236"/>
      <c r="F2130" s="236" t="str">
        <f t="shared" si="64"/>
        <v/>
      </c>
      <c r="G2130" s="247">
        <f t="shared" si="65"/>
        <v>0</v>
      </c>
    </row>
    <row r="2131" spans="1:7">
      <c r="A2131" s="236"/>
      <c r="B2131" s="242"/>
      <c r="C2131" s="238"/>
      <c r="D2131" s="247"/>
      <c r="E2131" s="236"/>
      <c r="F2131" s="236" t="str">
        <f t="shared" si="64"/>
        <v/>
      </c>
      <c r="G2131" s="247">
        <f t="shared" si="65"/>
        <v>0</v>
      </c>
    </row>
    <row r="2132" spans="1:7">
      <c r="A2132" s="236"/>
      <c r="B2132" s="242"/>
      <c r="C2132" s="246"/>
      <c r="D2132" s="247"/>
      <c r="E2132" s="236"/>
      <c r="F2132" s="236" t="str">
        <f t="shared" si="64"/>
        <v/>
      </c>
      <c r="G2132" s="247">
        <f t="shared" si="65"/>
        <v>0</v>
      </c>
    </row>
    <row r="2133" spans="1:7">
      <c r="A2133" s="236"/>
      <c r="B2133" s="242"/>
      <c r="C2133" s="237"/>
      <c r="D2133" s="247"/>
      <c r="E2133" s="236"/>
      <c r="F2133" s="236" t="str">
        <f t="shared" si="64"/>
        <v/>
      </c>
      <c r="G2133" s="247">
        <f t="shared" si="65"/>
        <v>0</v>
      </c>
    </row>
    <row r="2134" spans="1:7">
      <c r="A2134" s="236"/>
      <c r="B2134" s="242"/>
      <c r="C2134" s="238"/>
      <c r="D2134" s="247"/>
      <c r="E2134" s="236"/>
      <c r="F2134" s="236" t="str">
        <f t="shared" si="64"/>
        <v/>
      </c>
      <c r="G2134" s="247">
        <f t="shared" si="65"/>
        <v>0</v>
      </c>
    </row>
    <row r="2135" spans="1:7">
      <c r="A2135" s="236"/>
      <c r="B2135" s="242"/>
      <c r="C2135" s="246"/>
      <c r="D2135" s="247"/>
      <c r="E2135" s="236"/>
      <c r="F2135" s="236" t="str">
        <f t="shared" si="64"/>
        <v/>
      </c>
      <c r="G2135" s="247">
        <f t="shared" si="65"/>
        <v>0</v>
      </c>
    </row>
    <row r="2136" spans="1:7">
      <c r="A2136" s="236"/>
      <c r="B2136" s="242"/>
      <c r="C2136" s="237"/>
      <c r="D2136" s="247"/>
      <c r="E2136" s="236"/>
      <c r="F2136" s="236" t="str">
        <f t="shared" si="64"/>
        <v/>
      </c>
      <c r="G2136" s="247">
        <f t="shared" si="65"/>
        <v>0</v>
      </c>
    </row>
    <row r="2137" spans="1:7">
      <c r="A2137" s="236"/>
      <c r="B2137" s="242"/>
      <c r="C2137" s="238"/>
      <c r="D2137" s="247"/>
      <c r="E2137" s="236"/>
      <c r="F2137" s="236" t="str">
        <f t="shared" si="64"/>
        <v/>
      </c>
      <c r="G2137" s="247">
        <f t="shared" si="65"/>
        <v>0</v>
      </c>
    </row>
    <row r="2138" spans="1:7">
      <c r="A2138" s="236"/>
      <c r="B2138" s="242"/>
      <c r="C2138" s="246"/>
      <c r="D2138" s="247"/>
      <c r="E2138" s="236"/>
      <c r="F2138" s="236" t="str">
        <f t="shared" ref="F2138:F2201" si="66">B2138&amp;C2138</f>
        <v/>
      </c>
      <c r="G2138" s="247">
        <f t="shared" ref="G2138:G2201" si="67">D2138</f>
        <v>0</v>
      </c>
    </row>
    <row r="2139" spans="1:7">
      <c r="A2139" s="236"/>
      <c r="B2139" s="242"/>
      <c r="C2139" s="237"/>
      <c r="D2139" s="247"/>
      <c r="E2139" s="236"/>
      <c r="F2139" s="236" t="str">
        <f t="shared" si="66"/>
        <v/>
      </c>
      <c r="G2139" s="247">
        <f t="shared" si="67"/>
        <v>0</v>
      </c>
    </row>
    <row r="2140" spans="1:7">
      <c r="A2140" s="236"/>
      <c r="B2140" s="242"/>
      <c r="C2140" s="238"/>
      <c r="D2140" s="247"/>
      <c r="E2140" s="236"/>
      <c r="F2140" s="236" t="str">
        <f t="shared" si="66"/>
        <v/>
      </c>
      <c r="G2140" s="247">
        <f t="shared" si="67"/>
        <v>0</v>
      </c>
    </row>
    <row r="2141" spans="1:7">
      <c r="A2141" s="236"/>
      <c r="B2141" s="242"/>
      <c r="C2141" s="246"/>
      <c r="D2141" s="247"/>
      <c r="E2141" s="236"/>
      <c r="F2141" s="236" t="str">
        <f t="shared" si="66"/>
        <v/>
      </c>
      <c r="G2141" s="247">
        <f t="shared" si="67"/>
        <v>0</v>
      </c>
    </row>
    <row r="2142" spans="1:7">
      <c r="A2142" s="236"/>
      <c r="B2142" s="242"/>
      <c r="C2142" s="237"/>
      <c r="D2142" s="247"/>
      <c r="E2142" s="236"/>
      <c r="F2142" s="236" t="str">
        <f t="shared" si="66"/>
        <v/>
      </c>
      <c r="G2142" s="247">
        <f t="shared" si="67"/>
        <v>0</v>
      </c>
    </row>
    <row r="2143" spans="1:7">
      <c r="A2143" s="236"/>
      <c r="B2143" s="242"/>
      <c r="C2143" s="238"/>
      <c r="D2143" s="247"/>
      <c r="E2143" s="236"/>
      <c r="F2143" s="236" t="str">
        <f t="shared" si="66"/>
        <v/>
      </c>
      <c r="G2143" s="247">
        <f t="shared" si="67"/>
        <v>0</v>
      </c>
    </row>
    <row r="2144" spans="1:7">
      <c r="A2144" s="236"/>
      <c r="B2144" s="242"/>
      <c r="C2144" s="246"/>
      <c r="D2144" s="247"/>
      <c r="E2144" s="236"/>
      <c r="F2144" s="236" t="str">
        <f t="shared" si="66"/>
        <v/>
      </c>
      <c r="G2144" s="247">
        <f t="shared" si="67"/>
        <v>0</v>
      </c>
    </row>
    <row r="2145" spans="1:7">
      <c r="A2145" s="236"/>
      <c r="B2145" s="241"/>
      <c r="C2145" s="237"/>
      <c r="D2145" s="247"/>
      <c r="E2145" s="236"/>
      <c r="F2145" s="236" t="str">
        <f t="shared" si="66"/>
        <v/>
      </c>
      <c r="G2145" s="247">
        <f t="shared" si="67"/>
        <v>0</v>
      </c>
    </row>
    <row r="2146" spans="1:7">
      <c r="A2146" s="236"/>
      <c r="B2146" s="241"/>
      <c r="C2146" s="238"/>
      <c r="D2146" s="247"/>
      <c r="E2146" s="236"/>
      <c r="F2146" s="236" t="str">
        <f t="shared" si="66"/>
        <v/>
      </c>
      <c r="G2146" s="247">
        <f t="shared" si="67"/>
        <v>0</v>
      </c>
    </row>
    <row r="2147" spans="1:7">
      <c r="A2147" s="236"/>
      <c r="B2147" s="241"/>
      <c r="C2147" s="246"/>
      <c r="D2147" s="247"/>
      <c r="E2147" s="236"/>
      <c r="F2147" s="236" t="str">
        <f t="shared" si="66"/>
        <v/>
      </c>
      <c r="G2147" s="247">
        <f t="shared" si="67"/>
        <v>0</v>
      </c>
    </row>
    <row r="2148" spans="1:7">
      <c r="A2148" s="236"/>
      <c r="B2148" s="241"/>
      <c r="C2148" s="246"/>
      <c r="D2148" s="247"/>
      <c r="E2148" s="236"/>
      <c r="F2148" s="236" t="str">
        <f t="shared" si="66"/>
        <v/>
      </c>
      <c r="G2148" s="247">
        <f t="shared" si="67"/>
        <v>0</v>
      </c>
    </row>
    <row r="2149" spans="1:7">
      <c r="A2149" s="236"/>
      <c r="B2149" s="241"/>
      <c r="C2149" s="236"/>
      <c r="D2149" s="247"/>
      <c r="E2149" s="236"/>
      <c r="F2149" s="236" t="str">
        <f t="shared" si="66"/>
        <v/>
      </c>
      <c r="G2149" s="247">
        <f t="shared" si="67"/>
        <v>0</v>
      </c>
    </row>
    <row r="2150" spans="1:7">
      <c r="A2150" s="236"/>
      <c r="B2150" s="242"/>
      <c r="C2150" s="237"/>
      <c r="D2150" s="247"/>
      <c r="E2150" s="236"/>
      <c r="F2150" s="236" t="str">
        <f t="shared" si="66"/>
        <v/>
      </c>
      <c r="G2150" s="247">
        <f t="shared" si="67"/>
        <v>0</v>
      </c>
    </row>
    <row r="2151" spans="1:7">
      <c r="A2151" s="236"/>
      <c r="B2151" s="242"/>
      <c r="C2151" s="238"/>
      <c r="D2151" s="247"/>
      <c r="E2151" s="236"/>
      <c r="F2151" s="236" t="str">
        <f t="shared" si="66"/>
        <v/>
      </c>
      <c r="G2151" s="247">
        <f t="shared" si="67"/>
        <v>0</v>
      </c>
    </row>
    <row r="2152" spans="1:7">
      <c r="A2152" s="236"/>
      <c r="B2152" s="242"/>
      <c r="C2152" s="246"/>
      <c r="D2152" s="247"/>
      <c r="E2152" s="236"/>
      <c r="F2152" s="236" t="str">
        <f t="shared" si="66"/>
        <v/>
      </c>
      <c r="G2152" s="247">
        <f t="shared" si="67"/>
        <v>0</v>
      </c>
    </row>
    <row r="2153" spans="1:7">
      <c r="A2153" s="236"/>
      <c r="B2153" s="242"/>
      <c r="C2153" s="237"/>
      <c r="D2153" s="247"/>
      <c r="E2153" s="236"/>
      <c r="F2153" s="236" t="str">
        <f t="shared" si="66"/>
        <v/>
      </c>
      <c r="G2153" s="247">
        <f t="shared" si="67"/>
        <v>0</v>
      </c>
    </row>
    <row r="2154" spans="1:7">
      <c r="A2154" s="236"/>
      <c r="B2154" s="242"/>
      <c r="C2154" s="238"/>
      <c r="D2154" s="247"/>
      <c r="E2154" s="236"/>
      <c r="F2154" s="236" t="str">
        <f t="shared" si="66"/>
        <v/>
      </c>
      <c r="G2154" s="247">
        <f t="shared" si="67"/>
        <v>0</v>
      </c>
    </row>
    <row r="2155" spans="1:7">
      <c r="A2155" s="236"/>
      <c r="B2155" s="242"/>
      <c r="C2155" s="246"/>
      <c r="D2155" s="247"/>
      <c r="E2155" s="236"/>
      <c r="F2155" s="236" t="str">
        <f t="shared" si="66"/>
        <v/>
      </c>
      <c r="G2155" s="247">
        <f t="shared" si="67"/>
        <v>0</v>
      </c>
    </row>
    <row r="2156" spans="1:7">
      <c r="A2156" s="236"/>
      <c r="B2156" s="242"/>
      <c r="C2156" s="237"/>
      <c r="D2156" s="247"/>
      <c r="E2156" s="236"/>
      <c r="F2156" s="236" t="str">
        <f t="shared" si="66"/>
        <v/>
      </c>
      <c r="G2156" s="247">
        <f t="shared" si="67"/>
        <v>0</v>
      </c>
    </row>
    <row r="2157" spans="1:7">
      <c r="A2157" s="236"/>
      <c r="B2157" s="242"/>
      <c r="C2157" s="238"/>
      <c r="D2157" s="247"/>
      <c r="E2157" s="236"/>
      <c r="F2157" s="236" t="str">
        <f t="shared" si="66"/>
        <v/>
      </c>
      <c r="G2157" s="247">
        <f t="shared" si="67"/>
        <v>0</v>
      </c>
    </row>
    <row r="2158" spans="1:7">
      <c r="A2158" s="236"/>
      <c r="B2158" s="242"/>
      <c r="C2158" s="246"/>
      <c r="D2158" s="247"/>
      <c r="E2158" s="236"/>
      <c r="F2158" s="236" t="str">
        <f t="shared" si="66"/>
        <v/>
      </c>
      <c r="G2158" s="247">
        <f t="shared" si="67"/>
        <v>0</v>
      </c>
    </row>
    <row r="2159" spans="1:7">
      <c r="A2159" s="236"/>
      <c r="B2159" s="242"/>
      <c r="C2159" s="237"/>
      <c r="D2159" s="247"/>
      <c r="E2159" s="236"/>
      <c r="F2159" s="236" t="str">
        <f t="shared" si="66"/>
        <v/>
      </c>
      <c r="G2159" s="247">
        <f t="shared" si="67"/>
        <v>0</v>
      </c>
    </row>
    <row r="2160" spans="1:7">
      <c r="A2160" s="236"/>
      <c r="B2160" s="242"/>
      <c r="C2160" s="238"/>
      <c r="D2160" s="247"/>
      <c r="E2160" s="236"/>
      <c r="F2160" s="236" t="str">
        <f t="shared" si="66"/>
        <v/>
      </c>
      <c r="G2160" s="247">
        <f t="shared" si="67"/>
        <v>0</v>
      </c>
    </row>
    <row r="2161" spans="1:7">
      <c r="A2161" s="236"/>
      <c r="B2161" s="242"/>
      <c r="C2161" s="246"/>
      <c r="D2161" s="247"/>
      <c r="E2161" s="236"/>
      <c r="F2161" s="236" t="str">
        <f t="shared" si="66"/>
        <v/>
      </c>
      <c r="G2161" s="247">
        <f t="shared" si="67"/>
        <v>0</v>
      </c>
    </row>
    <row r="2162" spans="1:7">
      <c r="A2162" s="236"/>
      <c r="B2162" s="242"/>
      <c r="C2162" s="246"/>
      <c r="D2162" s="247"/>
      <c r="E2162" s="236"/>
      <c r="F2162" s="236" t="str">
        <f t="shared" si="66"/>
        <v/>
      </c>
      <c r="G2162" s="247">
        <f t="shared" si="67"/>
        <v>0</v>
      </c>
    </row>
    <row r="2163" spans="1:7">
      <c r="A2163" s="236"/>
      <c r="B2163" s="242"/>
      <c r="C2163" s="237"/>
      <c r="D2163" s="247"/>
      <c r="E2163" s="236"/>
      <c r="F2163" s="236" t="str">
        <f t="shared" si="66"/>
        <v/>
      </c>
      <c r="G2163" s="247">
        <f t="shared" si="67"/>
        <v>0</v>
      </c>
    </row>
    <row r="2164" spans="1:7">
      <c r="A2164" s="236"/>
      <c r="B2164" s="242"/>
      <c r="C2164" s="238"/>
      <c r="D2164" s="247"/>
      <c r="E2164" s="236"/>
      <c r="F2164" s="236" t="str">
        <f t="shared" si="66"/>
        <v/>
      </c>
      <c r="G2164" s="247">
        <f t="shared" si="67"/>
        <v>0</v>
      </c>
    </row>
    <row r="2165" spans="1:7">
      <c r="A2165" s="236"/>
      <c r="B2165" s="242"/>
      <c r="C2165" s="246"/>
      <c r="D2165" s="247"/>
      <c r="E2165" s="236"/>
      <c r="F2165" s="236" t="str">
        <f t="shared" si="66"/>
        <v/>
      </c>
      <c r="G2165" s="247">
        <f t="shared" si="67"/>
        <v>0</v>
      </c>
    </row>
    <row r="2166" spans="1:7">
      <c r="A2166" s="236"/>
      <c r="B2166" s="242"/>
      <c r="C2166" s="237"/>
      <c r="D2166" s="247"/>
      <c r="E2166" s="236"/>
      <c r="F2166" s="236" t="str">
        <f t="shared" si="66"/>
        <v/>
      </c>
      <c r="G2166" s="247">
        <f t="shared" si="67"/>
        <v>0</v>
      </c>
    </row>
    <row r="2167" spans="1:7">
      <c r="A2167" s="236"/>
      <c r="B2167" s="242"/>
      <c r="C2167" s="238"/>
      <c r="D2167" s="247"/>
      <c r="E2167" s="236"/>
      <c r="F2167" s="236" t="str">
        <f t="shared" si="66"/>
        <v/>
      </c>
      <c r="G2167" s="247">
        <f t="shared" si="67"/>
        <v>0</v>
      </c>
    </row>
    <row r="2168" spans="1:7">
      <c r="A2168" s="236"/>
      <c r="B2168" s="242"/>
      <c r="C2168" s="236"/>
      <c r="D2168" s="247"/>
      <c r="E2168" s="236"/>
      <c r="F2168" s="236" t="str">
        <f t="shared" si="66"/>
        <v/>
      </c>
      <c r="G2168" s="247">
        <f t="shared" si="67"/>
        <v>0</v>
      </c>
    </row>
    <row r="2169" spans="1:7">
      <c r="A2169" s="236"/>
      <c r="B2169" s="242"/>
      <c r="C2169" s="237"/>
      <c r="D2169" s="247"/>
      <c r="E2169" s="236"/>
      <c r="F2169" s="236" t="str">
        <f t="shared" si="66"/>
        <v/>
      </c>
      <c r="G2169" s="247">
        <f t="shared" si="67"/>
        <v>0</v>
      </c>
    </row>
    <row r="2170" spans="1:7">
      <c r="A2170" s="236"/>
      <c r="B2170" s="242"/>
      <c r="C2170" s="238"/>
      <c r="D2170" s="247"/>
      <c r="E2170" s="236"/>
      <c r="F2170" s="236" t="str">
        <f t="shared" si="66"/>
        <v/>
      </c>
      <c r="G2170" s="247">
        <f t="shared" si="67"/>
        <v>0</v>
      </c>
    </row>
    <row r="2171" spans="1:7">
      <c r="A2171" s="236"/>
      <c r="B2171" s="242"/>
      <c r="C2171" s="246"/>
      <c r="D2171" s="247"/>
      <c r="E2171" s="236"/>
      <c r="F2171" s="236" t="str">
        <f t="shared" si="66"/>
        <v/>
      </c>
      <c r="G2171" s="247">
        <f t="shared" si="67"/>
        <v>0</v>
      </c>
    </row>
    <row r="2172" spans="1:7">
      <c r="A2172" s="236"/>
      <c r="B2172" s="242"/>
      <c r="C2172" s="237"/>
      <c r="D2172" s="247"/>
      <c r="E2172" s="236"/>
      <c r="F2172" s="236" t="str">
        <f t="shared" si="66"/>
        <v/>
      </c>
      <c r="G2172" s="247">
        <f t="shared" si="67"/>
        <v>0</v>
      </c>
    </row>
    <row r="2173" spans="1:7">
      <c r="A2173" s="236"/>
      <c r="B2173" s="242"/>
      <c r="C2173" s="238"/>
      <c r="D2173" s="247"/>
      <c r="E2173" s="236"/>
      <c r="F2173" s="236" t="str">
        <f t="shared" si="66"/>
        <v/>
      </c>
      <c r="G2173" s="247">
        <f t="shared" si="67"/>
        <v>0</v>
      </c>
    </row>
    <row r="2174" spans="1:7">
      <c r="A2174" s="236"/>
      <c r="B2174" s="242"/>
      <c r="C2174" s="246"/>
      <c r="D2174" s="247"/>
      <c r="E2174" s="236"/>
      <c r="F2174" s="236" t="str">
        <f t="shared" si="66"/>
        <v/>
      </c>
      <c r="G2174" s="247">
        <f t="shared" si="67"/>
        <v>0</v>
      </c>
    </row>
    <row r="2175" spans="1:7">
      <c r="A2175" s="236"/>
      <c r="B2175" s="242"/>
      <c r="C2175" s="237"/>
      <c r="D2175" s="247"/>
      <c r="E2175" s="236"/>
      <c r="F2175" s="236" t="str">
        <f t="shared" si="66"/>
        <v/>
      </c>
      <c r="G2175" s="247">
        <f t="shared" si="67"/>
        <v>0</v>
      </c>
    </row>
    <row r="2176" spans="1:7">
      <c r="A2176" s="236"/>
      <c r="B2176" s="242"/>
      <c r="C2176" s="238"/>
      <c r="D2176" s="247"/>
      <c r="E2176" s="236"/>
      <c r="F2176" s="236" t="str">
        <f t="shared" si="66"/>
        <v/>
      </c>
      <c r="G2176" s="247">
        <f t="shared" si="67"/>
        <v>0</v>
      </c>
    </row>
    <row r="2177" spans="1:7">
      <c r="A2177" s="236"/>
      <c r="B2177" s="242"/>
      <c r="C2177" s="246"/>
      <c r="D2177" s="247"/>
      <c r="E2177" s="236"/>
      <c r="F2177" s="236" t="str">
        <f t="shared" si="66"/>
        <v/>
      </c>
      <c r="G2177" s="247">
        <f t="shared" si="67"/>
        <v>0</v>
      </c>
    </row>
    <row r="2178" spans="1:7">
      <c r="A2178" s="236"/>
      <c r="B2178" s="242"/>
      <c r="C2178" s="237"/>
      <c r="D2178" s="247"/>
      <c r="E2178" s="236"/>
      <c r="F2178" s="236" t="str">
        <f t="shared" si="66"/>
        <v/>
      </c>
      <c r="G2178" s="247">
        <f t="shared" si="67"/>
        <v>0</v>
      </c>
    </row>
    <row r="2179" spans="1:7">
      <c r="A2179" s="236"/>
      <c r="B2179" s="242"/>
      <c r="C2179" s="238"/>
      <c r="D2179" s="247"/>
      <c r="E2179" s="236"/>
      <c r="F2179" s="236" t="str">
        <f t="shared" si="66"/>
        <v/>
      </c>
      <c r="G2179" s="247">
        <f t="shared" si="67"/>
        <v>0</v>
      </c>
    </row>
    <row r="2180" spans="1:7">
      <c r="A2180" s="236"/>
      <c r="B2180" s="242"/>
      <c r="C2180" s="246"/>
      <c r="D2180" s="247"/>
      <c r="E2180" s="236"/>
      <c r="F2180" s="236" t="str">
        <f t="shared" si="66"/>
        <v/>
      </c>
      <c r="G2180" s="247">
        <f t="shared" si="67"/>
        <v>0</v>
      </c>
    </row>
    <row r="2181" spans="1:7">
      <c r="A2181" s="236"/>
      <c r="B2181" s="239"/>
      <c r="C2181" s="237"/>
      <c r="D2181" s="247"/>
      <c r="E2181" s="236"/>
      <c r="F2181" s="236" t="str">
        <f t="shared" si="66"/>
        <v/>
      </c>
      <c r="G2181" s="247">
        <f t="shared" si="67"/>
        <v>0</v>
      </c>
    </row>
    <row r="2182" spans="1:7">
      <c r="A2182" s="236"/>
      <c r="B2182" s="239"/>
      <c r="C2182" s="238"/>
      <c r="D2182" s="247"/>
      <c r="E2182" s="236"/>
      <c r="F2182" s="236" t="str">
        <f t="shared" si="66"/>
        <v/>
      </c>
      <c r="G2182" s="247">
        <f t="shared" si="67"/>
        <v>0</v>
      </c>
    </row>
    <row r="2183" spans="1:7">
      <c r="A2183" s="236"/>
      <c r="B2183" s="239"/>
      <c r="C2183" s="246"/>
      <c r="D2183" s="247"/>
      <c r="E2183" s="236"/>
      <c r="F2183" s="236" t="str">
        <f t="shared" si="66"/>
        <v/>
      </c>
      <c r="G2183" s="247">
        <f t="shared" si="67"/>
        <v>0</v>
      </c>
    </row>
    <row r="2184" spans="1:7">
      <c r="A2184" s="236"/>
      <c r="B2184" s="239"/>
      <c r="C2184" s="236"/>
      <c r="D2184" s="247"/>
      <c r="E2184" s="236"/>
      <c r="F2184" s="236" t="str">
        <f t="shared" si="66"/>
        <v/>
      </c>
      <c r="G2184" s="247">
        <f t="shared" si="67"/>
        <v>0</v>
      </c>
    </row>
    <row r="2185" spans="1:7">
      <c r="A2185" s="236"/>
      <c r="B2185" s="241"/>
      <c r="C2185" s="237"/>
      <c r="D2185" s="247"/>
      <c r="E2185" s="236"/>
      <c r="F2185" s="236" t="str">
        <f t="shared" si="66"/>
        <v/>
      </c>
      <c r="G2185" s="247">
        <f t="shared" si="67"/>
        <v>0</v>
      </c>
    </row>
    <row r="2186" spans="1:7">
      <c r="A2186" s="236"/>
      <c r="B2186" s="241"/>
      <c r="C2186" s="238"/>
      <c r="D2186" s="247"/>
      <c r="E2186" s="236"/>
      <c r="F2186" s="236" t="str">
        <f t="shared" si="66"/>
        <v/>
      </c>
      <c r="G2186" s="247">
        <f t="shared" si="67"/>
        <v>0</v>
      </c>
    </row>
    <row r="2187" spans="1:7">
      <c r="A2187" s="236"/>
      <c r="B2187" s="241"/>
      <c r="C2187" s="246"/>
      <c r="D2187" s="247"/>
      <c r="E2187" s="236"/>
      <c r="F2187" s="236" t="str">
        <f t="shared" si="66"/>
        <v/>
      </c>
      <c r="G2187" s="247">
        <f t="shared" si="67"/>
        <v>0</v>
      </c>
    </row>
    <row r="2188" spans="1:7">
      <c r="A2188" s="236"/>
      <c r="B2188" s="241"/>
      <c r="C2188" s="236"/>
      <c r="D2188" s="247"/>
      <c r="E2188" s="236"/>
      <c r="F2188" s="236" t="str">
        <f t="shared" si="66"/>
        <v/>
      </c>
      <c r="G2188" s="247">
        <f t="shared" si="67"/>
        <v>0</v>
      </c>
    </row>
    <row r="2189" spans="1:7">
      <c r="A2189" s="236"/>
      <c r="B2189" s="242"/>
      <c r="C2189" s="237"/>
      <c r="D2189" s="247"/>
      <c r="E2189" s="236"/>
      <c r="F2189" s="236" t="str">
        <f t="shared" si="66"/>
        <v/>
      </c>
      <c r="G2189" s="247">
        <f t="shared" si="67"/>
        <v>0</v>
      </c>
    </row>
    <row r="2190" spans="1:7">
      <c r="A2190" s="236"/>
      <c r="B2190" s="242"/>
      <c r="C2190" s="238"/>
      <c r="D2190" s="247"/>
      <c r="E2190" s="236"/>
      <c r="F2190" s="236" t="str">
        <f t="shared" si="66"/>
        <v/>
      </c>
      <c r="G2190" s="247">
        <f t="shared" si="67"/>
        <v>0</v>
      </c>
    </row>
    <row r="2191" spans="1:7">
      <c r="A2191" s="236"/>
      <c r="B2191" s="242"/>
      <c r="C2191" s="246"/>
      <c r="D2191" s="247"/>
      <c r="E2191" s="236"/>
      <c r="F2191" s="236" t="str">
        <f t="shared" si="66"/>
        <v/>
      </c>
      <c r="G2191" s="247">
        <f t="shared" si="67"/>
        <v>0</v>
      </c>
    </row>
    <row r="2192" spans="1:7">
      <c r="A2192" s="236"/>
      <c r="B2192" s="242"/>
      <c r="C2192" s="237"/>
      <c r="D2192" s="247"/>
      <c r="E2192" s="236"/>
      <c r="F2192" s="236" t="str">
        <f t="shared" si="66"/>
        <v/>
      </c>
      <c r="G2192" s="247">
        <f t="shared" si="67"/>
        <v>0</v>
      </c>
    </row>
    <row r="2193" spans="1:7">
      <c r="A2193" s="236"/>
      <c r="B2193" s="242"/>
      <c r="C2193" s="238"/>
      <c r="D2193" s="247"/>
      <c r="E2193" s="236"/>
      <c r="F2193" s="236" t="str">
        <f t="shared" si="66"/>
        <v/>
      </c>
      <c r="G2193" s="247">
        <f t="shared" si="67"/>
        <v>0</v>
      </c>
    </row>
    <row r="2194" spans="1:7">
      <c r="A2194" s="236"/>
      <c r="B2194" s="242"/>
      <c r="C2194" s="246"/>
      <c r="D2194" s="247"/>
      <c r="E2194" s="236"/>
      <c r="F2194" s="236" t="str">
        <f t="shared" si="66"/>
        <v/>
      </c>
      <c r="G2194" s="247">
        <f t="shared" si="67"/>
        <v>0</v>
      </c>
    </row>
    <row r="2195" spans="1:7">
      <c r="A2195" s="236"/>
      <c r="B2195" s="242"/>
      <c r="C2195" s="237"/>
      <c r="D2195" s="247"/>
      <c r="E2195" s="236"/>
      <c r="F2195" s="236" t="str">
        <f t="shared" si="66"/>
        <v/>
      </c>
      <c r="G2195" s="247">
        <f t="shared" si="67"/>
        <v>0</v>
      </c>
    </row>
    <row r="2196" spans="1:7">
      <c r="A2196" s="236"/>
      <c r="B2196" s="242"/>
      <c r="C2196" s="238"/>
      <c r="D2196" s="247"/>
      <c r="E2196" s="236"/>
      <c r="F2196" s="236" t="str">
        <f t="shared" si="66"/>
        <v/>
      </c>
      <c r="G2196" s="247">
        <f t="shared" si="67"/>
        <v>0</v>
      </c>
    </row>
    <row r="2197" spans="1:7">
      <c r="A2197" s="236"/>
      <c r="B2197" s="242"/>
      <c r="C2197" s="236"/>
      <c r="D2197" s="247"/>
      <c r="E2197" s="236"/>
      <c r="F2197" s="236" t="str">
        <f t="shared" si="66"/>
        <v/>
      </c>
      <c r="G2197" s="247">
        <f t="shared" si="67"/>
        <v>0</v>
      </c>
    </row>
    <row r="2198" spans="1:7">
      <c r="A2198" s="236"/>
      <c r="B2198" s="239"/>
      <c r="C2198" s="237"/>
      <c r="D2198" s="247"/>
      <c r="E2198" s="236"/>
      <c r="F2198" s="236" t="str">
        <f t="shared" si="66"/>
        <v/>
      </c>
      <c r="G2198" s="247">
        <f t="shared" si="67"/>
        <v>0</v>
      </c>
    </row>
    <row r="2199" spans="1:7">
      <c r="A2199" s="236"/>
      <c r="B2199" s="239"/>
      <c r="C2199" s="238"/>
      <c r="D2199" s="247"/>
      <c r="E2199" s="236"/>
      <c r="F2199" s="236" t="str">
        <f t="shared" si="66"/>
        <v/>
      </c>
      <c r="G2199" s="247">
        <f t="shared" si="67"/>
        <v>0</v>
      </c>
    </row>
    <row r="2200" spans="1:7">
      <c r="A2200" s="236"/>
      <c r="B2200" s="239"/>
      <c r="C2200" s="246"/>
      <c r="D2200" s="247"/>
      <c r="E2200" s="236"/>
      <c r="F2200" s="236" t="str">
        <f t="shared" si="66"/>
        <v/>
      </c>
      <c r="G2200" s="247">
        <f t="shared" si="67"/>
        <v>0</v>
      </c>
    </row>
    <row r="2201" spans="1:7">
      <c r="A2201" s="236"/>
      <c r="B2201" s="239"/>
      <c r="C2201" s="246"/>
      <c r="D2201" s="247"/>
      <c r="E2201" s="236"/>
      <c r="F2201" s="236" t="str">
        <f t="shared" si="66"/>
        <v/>
      </c>
      <c r="G2201" s="247">
        <f t="shared" si="67"/>
        <v>0</v>
      </c>
    </row>
    <row r="2202" spans="1:7">
      <c r="A2202" s="236"/>
      <c r="B2202" s="239"/>
      <c r="C2202" s="246"/>
      <c r="D2202" s="247"/>
      <c r="E2202" s="236"/>
      <c r="F2202" s="236" t="str">
        <f t="shared" ref="F2202:F2265" si="68">B2202&amp;C2202</f>
        <v/>
      </c>
      <c r="G2202" s="247">
        <f t="shared" ref="G2202:G2265" si="69">D2202</f>
        <v>0</v>
      </c>
    </row>
    <row r="2203" spans="1:7">
      <c r="A2203" s="236"/>
      <c r="B2203" s="239"/>
      <c r="C2203" s="246"/>
      <c r="D2203" s="247"/>
      <c r="E2203" s="236"/>
      <c r="F2203" s="236" t="str">
        <f t="shared" si="68"/>
        <v/>
      </c>
      <c r="G2203" s="247">
        <f t="shared" si="69"/>
        <v>0</v>
      </c>
    </row>
    <row r="2204" spans="1:7">
      <c r="A2204" s="236"/>
      <c r="B2204" s="239"/>
      <c r="C2204" s="246"/>
      <c r="D2204" s="247"/>
      <c r="E2204" s="236"/>
      <c r="F2204" s="236" t="str">
        <f t="shared" si="68"/>
        <v/>
      </c>
      <c r="G2204" s="247">
        <f t="shared" si="69"/>
        <v>0</v>
      </c>
    </row>
    <row r="2205" spans="1:7">
      <c r="A2205" s="236"/>
      <c r="B2205" s="239"/>
      <c r="C2205" s="246"/>
      <c r="D2205" s="247"/>
      <c r="E2205" s="236"/>
      <c r="F2205" s="236" t="str">
        <f t="shared" si="68"/>
        <v/>
      </c>
      <c r="G2205" s="247">
        <f t="shared" si="69"/>
        <v>0</v>
      </c>
    </row>
    <row r="2206" spans="1:7">
      <c r="A2206" s="236"/>
      <c r="B2206" s="239"/>
      <c r="C2206" s="246"/>
      <c r="D2206" s="247"/>
      <c r="E2206" s="236"/>
      <c r="F2206" s="236" t="str">
        <f t="shared" si="68"/>
        <v/>
      </c>
      <c r="G2206" s="247">
        <f t="shared" si="69"/>
        <v>0</v>
      </c>
    </row>
    <row r="2207" spans="1:7">
      <c r="A2207" s="236"/>
      <c r="B2207" s="239"/>
      <c r="C2207" s="246"/>
      <c r="D2207" s="247"/>
      <c r="E2207" s="236"/>
      <c r="F2207" s="236" t="str">
        <f t="shared" si="68"/>
        <v/>
      </c>
      <c r="G2207" s="247">
        <f t="shared" si="69"/>
        <v>0</v>
      </c>
    </row>
    <row r="2208" spans="1:7">
      <c r="A2208" s="236"/>
      <c r="B2208" s="239"/>
      <c r="C2208" s="246"/>
      <c r="D2208" s="247"/>
      <c r="E2208" s="236"/>
      <c r="F2208" s="236" t="str">
        <f t="shared" si="68"/>
        <v/>
      </c>
      <c r="G2208" s="247">
        <f t="shared" si="69"/>
        <v>0</v>
      </c>
    </row>
    <row r="2209" spans="1:7">
      <c r="A2209" s="236"/>
      <c r="B2209" s="239"/>
      <c r="C2209" s="246"/>
      <c r="D2209" s="247"/>
      <c r="E2209" s="236"/>
      <c r="F2209" s="236" t="str">
        <f t="shared" si="68"/>
        <v/>
      </c>
      <c r="G2209" s="247">
        <f t="shared" si="69"/>
        <v>0</v>
      </c>
    </row>
    <row r="2210" spans="1:7">
      <c r="A2210" s="236"/>
      <c r="B2210" s="239"/>
      <c r="C2210" s="246"/>
      <c r="D2210" s="247"/>
      <c r="E2210" s="236"/>
      <c r="F2210" s="236" t="str">
        <f t="shared" si="68"/>
        <v/>
      </c>
      <c r="G2210" s="247">
        <f t="shared" si="69"/>
        <v>0</v>
      </c>
    </row>
    <row r="2211" spans="1:7">
      <c r="A2211" s="236"/>
      <c r="B2211" s="239"/>
      <c r="C2211" s="246"/>
      <c r="D2211" s="247"/>
      <c r="E2211" s="236"/>
      <c r="F2211" s="236" t="str">
        <f t="shared" si="68"/>
        <v/>
      </c>
      <c r="G2211" s="247">
        <f t="shared" si="69"/>
        <v>0</v>
      </c>
    </row>
    <row r="2212" spans="1:7">
      <c r="A2212" s="236"/>
      <c r="B2212" s="239"/>
      <c r="C2212" s="246"/>
      <c r="D2212" s="247"/>
      <c r="E2212" s="236"/>
      <c r="F2212" s="236" t="str">
        <f t="shared" si="68"/>
        <v/>
      </c>
      <c r="G2212" s="247">
        <f t="shared" si="69"/>
        <v>0</v>
      </c>
    </row>
    <row r="2213" spans="1:7">
      <c r="A2213" s="236"/>
      <c r="B2213" s="239"/>
      <c r="C2213" s="246"/>
      <c r="D2213" s="247"/>
      <c r="E2213" s="236"/>
      <c r="F2213" s="236" t="str">
        <f t="shared" si="68"/>
        <v/>
      </c>
      <c r="G2213" s="247">
        <f t="shared" si="69"/>
        <v>0</v>
      </c>
    </row>
    <row r="2214" spans="1:7">
      <c r="A2214" s="236"/>
      <c r="B2214" s="239"/>
      <c r="C2214" s="246"/>
      <c r="D2214" s="247"/>
      <c r="E2214" s="236"/>
      <c r="F2214" s="236" t="str">
        <f t="shared" si="68"/>
        <v/>
      </c>
      <c r="G2214" s="247">
        <f t="shared" si="69"/>
        <v>0</v>
      </c>
    </row>
    <row r="2215" spans="1:7">
      <c r="A2215" s="236"/>
      <c r="B2215" s="239"/>
      <c r="C2215" s="246"/>
      <c r="D2215" s="247"/>
      <c r="E2215" s="236"/>
      <c r="F2215" s="236" t="str">
        <f t="shared" si="68"/>
        <v/>
      </c>
      <c r="G2215" s="247">
        <f t="shared" si="69"/>
        <v>0</v>
      </c>
    </row>
    <row r="2216" spans="1:7">
      <c r="A2216" s="236"/>
      <c r="B2216" s="239"/>
      <c r="C2216" s="246"/>
      <c r="D2216" s="247"/>
      <c r="E2216" s="236"/>
      <c r="F2216" s="236" t="str">
        <f t="shared" si="68"/>
        <v/>
      </c>
      <c r="G2216" s="247">
        <f t="shared" si="69"/>
        <v>0</v>
      </c>
    </row>
    <row r="2217" spans="1:7">
      <c r="A2217" s="236"/>
      <c r="B2217" s="239"/>
      <c r="C2217" s="246"/>
      <c r="D2217" s="247"/>
      <c r="E2217" s="236"/>
      <c r="F2217" s="236" t="str">
        <f t="shared" si="68"/>
        <v/>
      </c>
      <c r="G2217" s="247">
        <f t="shared" si="69"/>
        <v>0</v>
      </c>
    </row>
    <row r="2218" spans="1:7">
      <c r="A2218" s="236"/>
      <c r="B2218" s="239"/>
      <c r="C2218" s="246"/>
      <c r="D2218" s="247"/>
      <c r="E2218" s="236"/>
      <c r="F2218" s="236" t="str">
        <f t="shared" si="68"/>
        <v/>
      </c>
      <c r="G2218" s="247">
        <f t="shared" si="69"/>
        <v>0</v>
      </c>
    </row>
    <row r="2219" spans="1:7">
      <c r="A2219" s="236"/>
      <c r="B2219" s="239"/>
      <c r="C2219" s="236"/>
      <c r="D2219" s="247"/>
      <c r="E2219" s="236"/>
      <c r="F2219" s="236" t="str">
        <f t="shared" si="68"/>
        <v/>
      </c>
      <c r="G2219" s="247">
        <f t="shared" si="69"/>
        <v>0</v>
      </c>
    </row>
    <row r="2220" spans="1:7">
      <c r="A2220" s="236"/>
      <c r="B2220" s="239"/>
      <c r="C2220" s="236"/>
      <c r="D2220" s="247"/>
      <c r="E2220" s="236"/>
      <c r="F2220" s="236" t="str">
        <f t="shared" si="68"/>
        <v/>
      </c>
      <c r="G2220" s="247">
        <f t="shared" si="69"/>
        <v>0</v>
      </c>
    </row>
    <row r="2221" spans="1:7">
      <c r="A2221" s="236"/>
      <c r="B2221" s="239"/>
      <c r="C2221" s="236"/>
      <c r="D2221" s="247"/>
      <c r="E2221" s="236"/>
      <c r="F2221" s="236" t="str">
        <f t="shared" si="68"/>
        <v/>
      </c>
      <c r="G2221" s="247">
        <f t="shared" si="69"/>
        <v>0</v>
      </c>
    </row>
    <row r="2222" spans="1:7">
      <c r="A2222" s="236"/>
      <c r="B2222" s="239"/>
      <c r="C2222" s="236"/>
      <c r="D2222" s="247"/>
      <c r="E2222" s="236"/>
      <c r="F2222" s="236" t="str">
        <f t="shared" si="68"/>
        <v/>
      </c>
      <c r="G2222" s="247">
        <f t="shared" si="69"/>
        <v>0</v>
      </c>
    </row>
    <row r="2223" spans="1:7">
      <c r="A2223" s="236"/>
      <c r="B2223" s="239"/>
      <c r="C2223" s="236"/>
      <c r="D2223" s="247"/>
      <c r="E2223" s="236"/>
      <c r="F2223" s="236" t="str">
        <f t="shared" si="68"/>
        <v/>
      </c>
      <c r="G2223" s="247">
        <f t="shared" si="69"/>
        <v>0</v>
      </c>
    </row>
    <row r="2224" spans="1:7">
      <c r="A2224" s="236"/>
      <c r="B2224" s="239"/>
      <c r="C2224" s="236"/>
      <c r="D2224" s="247"/>
      <c r="E2224" s="236"/>
      <c r="F2224" s="236" t="str">
        <f t="shared" si="68"/>
        <v/>
      </c>
      <c r="G2224" s="247">
        <f t="shared" si="69"/>
        <v>0</v>
      </c>
    </row>
    <row r="2225" spans="1:7">
      <c r="A2225" s="236"/>
      <c r="B2225" s="239"/>
      <c r="C2225" s="236"/>
      <c r="D2225" s="247"/>
      <c r="E2225" s="236"/>
      <c r="F2225" s="236" t="str">
        <f t="shared" si="68"/>
        <v/>
      </c>
      <c r="G2225" s="247">
        <f t="shared" si="69"/>
        <v>0</v>
      </c>
    </row>
    <row r="2226" spans="1:7">
      <c r="A2226" s="236"/>
      <c r="B2226" s="239"/>
      <c r="C2226" s="236"/>
      <c r="D2226" s="247"/>
      <c r="E2226" s="236"/>
      <c r="F2226" s="236" t="str">
        <f t="shared" si="68"/>
        <v/>
      </c>
      <c r="G2226" s="247">
        <f t="shared" si="69"/>
        <v>0</v>
      </c>
    </row>
    <row r="2227" spans="1:7">
      <c r="A2227" s="236"/>
      <c r="B2227" s="239"/>
      <c r="C2227" s="236"/>
      <c r="D2227" s="247"/>
      <c r="E2227" s="236"/>
      <c r="F2227" s="236" t="str">
        <f t="shared" si="68"/>
        <v/>
      </c>
      <c r="G2227" s="247">
        <f t="shared" si="69"/>
        <v>0</v>
      </c>
    </row>
    <row r="2228" spans="1:7">
      <c r="A2228" s="236"/>
      <c r="B2228" s="239"/>
      <c r="C2228" s="236"/>
      <c r="D2228" s="247"/>
      <c r="E2228" s="236"/>
      <c r="F2228" s="236" t="str">
        <f t="shared" si="68"/>
        <v/>
      </c>
      <c r="G2228" s="247">
        <f t="shared" si="69"/>
        <v>0</v>
      </c>
    </row>
    <row r="2229" spans="1:7">
      <c r="A2229" s="236"/>
      <c r="B2229" s="239"/>
      <c r="C2229" s="236"/>
      <c r="D2229" s="247"/>
      <c r="E2229" s="236"/>
      <c r="F2229" s="236" t="str">
        <f t="shared" si="68"/>
        <v/>
      </c>
      <c r="G2229" s="247">
        <f t="shared" si="69"/>
        <v>0</v>
      </c>
    </row>
    <row r="2230" spans="1:7">
      <c r="A2230" s="236"/>
      <c r="B2230" s="239"/>
      <c r="C2230" s="236"/>
      <c r="D2230" s="247"/>
      <c r="E2230" s="236"/>
      <c r="F2230" s="236" t="str">
        <f t="shared" si="68"/>
        <v/>
      </c>
      <c r="G2230" s="247">
        <f t="shared" si="69"/>
        <v>0</v>
      </c>
    </row>
    <row r="2231" spans="1:7">
      <c r="A2231" s="236"/>
      <c r="B2231" s="239"/>
      <c r="C2231" s="236"/>
      <c r="D2231" s="247"/>
      <c r="E2231" s="236"/>
      <c r="F2231" s="236" t="str">
        <f t="shared" si="68"/>
        <v/>
      </c>
      <c r="G2231" s="247">
        <f t="shared" si="69"/>
        <v>0</v>
      </c>
    </row>
    <row r="2232" spans="1:7">
      <c r="A2232" s="236"/>
      <c r="B2232" s="240"/>
      <c r="C2232" s="237"/>
      <c r="D2232" s="247"/>
      <c r="E2232" s="236"/>
      <c r="F2232" s="236" t="str">
        <f t="shared" si="68"/>
        <v/>
      </c>
      <c r="G2232" s="247">
        <f t="shared" si="69"/>
        <v>0</v>
      </c>
    </row>
    <row r="2233" spans="1:7">
      <c r="A2233" s="236"/>
      <c r="B2233" s="240"/>
      <c r="C2233" s="238"/>
      <c r="D2233" s="247"/>
      <c r="E2233" s="236"/>
      <c r="F2233" s="236" t="str">
        <f t="shared" si="68"/>
        <v/>
      </c>
      <c r="G2233" s="247">
        <f t="shared" si="69"/>
        <v>0</v>
      </c>
    </row>
    <row r="2234" spans="1:7">
      <c r="A2234" s="236"/>
      <c r="B2234" s="240"/>
      <c r="C2234" s="246"/>
      <c r="D2234" s="247"/>
      <c r="E2234" s="236"/>
      <c r="F2234" s="236" t="str">
        <f t="shared" si="68"/>
        <v/>
      </c>
      <c r="G2234" s="247">
        <f t="shared" si="69"/>
        <v>0</v>
      </c>
    </row>
    <row r="2235" spans="1:7">
      <c r="A2235" s="236"/>
      <c r="B2235" s="240"/>
      <c r="C2235" s="236"/>
      <c r="D2235" s="247"/>
      <c r="E2235" s="236"/>
      <c r="F2235" s="236" t="str">
        <f t="shared" si="68"/>
        <v/>
      </c>
      <c r="G2235" s="247">
        <f t="shared" si="69"/>
        <v>0</v>
      </c>
    </row>
    <row r="2236" spans="1:7">
      <c r="A2236" s="236"/>
      <c r="B2236" s="240"/>
      <c r="C2236" s="236"/>
      <c r="D2236" s="247"/>
      <c r="E2236" s="236"/>
      <c r="F2236" s="236" t="str">
        <f t="shared" si="68"/>
        <v/>
      </c>
      <c r="G2236" s="247">
        <f t="shared" si="69"/>
        <v>0</v>
      </c>
    </row>
    <row r="2237" spans="1:7">
      <c r="A2237" s="236"/>
      <c r="B2237" s="240"/>
      <c r="C2237" s="237"/>
      <c r="D2237" s="247"/>
      <c r="E2237" s="236"/>
      <c r="F2237" s="236" t="str">
        <f t="shared" si="68"/>
        <v/>
      </c>
      <c r="G2237" s="247">
        <f t="shared" si="69"/>
        <v>0</v>
      </c>
    </row>
    <row r="2238" spans="1:7">
      <c r="A2238" s="236"/>
      <c r="B2238" s="240"/>
      <c r="C2238" s="238"/>
      <c r="D2238" s="247"/>
      <c r="E2238" s="236"/>
      <c r="F2238" s="236" t="str">
        <f t="shared" si="68"/>
        <v/>
      </c>
      <c r="G2238" s="247">
        <f t="shared" si="69"/>
        <v>0</v>
      </c>
    </row>
    <row r="2239" spans="1:7">
      <c r="A2239" s="236"/>
      <c r="B2239" s="240"/>
      <c r="C2239" s="246"/>
      <c r="D2239" s="247"/>
      <c r="E2239" s="236"/>
      <c r="F2239" s="236" t="str">
        <f t="shared" si="68"/>
        <v/>
      </c>
      <c r="G2239" s="247">
        <f t="shared" si="69"/>
        <v>0</v>
      </c>
    </row>
    <row r="2240" spans="1:7">
      <c r="A2240" s="236"/>
      <c r="B2240" s="240"/>
      <c r="C2240" s="246"/>
      <c r="D2240" s="247"/>
      <c r="E2240" s="236"/>
      <c r="F2240" s="236" t="str">
        <f t="shared" si="68"/>
        <v/>
      </c>
      <c r="G2240" s="247">
        <f t="shared" si="69"/>
        <v>0</v>
      </c>
    </row>
    <row r="2241" spans="1:7">
      <c r="A2241" s="236"/>
      <c r="B2241" s="240"/>
      <c r="C2241" s="246"/>
      <c r="D2241" s="247"/>
      <c r="E2241" s="236"/>
      <c r="F2241" s="236" t="str">
        <f t="shared" si="68"/>
        <v/>
      </c>
      <c r="G2241" s="247">
        <f t="shared" si="69"/>
        <v>0</v>
      </c>
    </row>
    <row r="2242" spans="1:7">
      <c r="A2242" s="236"/>
      <c r="B2242" s="240"/>
      <c r="C2242" s="246"/>
      <c r="D2242" s="247"/>
      <c r="E2242" s="236"/>
      <c r="F2242" s="236" t="str">
        <f t="shared" si="68"/>
        <v/>
      </c>
      <c r="G2242" s="247">
        <f t="shared" si="69"/>
        <v>0</v>
      </c>
    </row>
    <row r="2243" spans="1:7">
      <c r="A2243" s="236"/>
      <c r="B2243" s="240"/>
      <c r="C2243" s="246"/>
      <c r="D2243" s="247"/>
      <c r="E2243" s="236"/>
      <c r="F2243" s="236" t="str">
        <f t="shared" si="68"/>
        <v/>
      </c>
      <c r="G2243" s="247">
        <f t="shared" si="69"/>
        <v>0</v>
      </c>
    </row>
    <row r="2244" spans="1:7">
      <c r="A2244" s="236"/>
      <c r="B2244" s="240"/>
      <c r="C2244" s="246"/>
      <c r="D2244" s="247"/>
      <c r="E2244" s="236"/>
      <c r="F2244" s="236" t="str">
        <f t="shared" si="68"/>
        <v/>
      </c>
      <c r="G2244" s="247">
        <f t="shared" si="69"/>
        <v>0</v>
      </c>
    </row>
    <row r="2245" spans="1:7">
      <c r="A2245" s="236"/>
      <c r="B2245" s="240"/>
      <c r="C2245" s="246"/>
      <c r="D2245" s="247"/>
      <c r="E2245" s="236"/>
      <c r="F2245" s="236" t="str">
        <f t="shared" si="68"/>
        <v/>
      </c>
      <c r="G2245" s="247">
        <f t="shared" si="69"/>
        <v>0</v>
      </c>
    </row>
    <row r="2246" spans="1:7">
      <c r="A2246" s="236"/>
      <c r="B2246" s="240"/>
      <c r="C2246" s="246"/>
      <c r="D2246" s="247"/>
      <c r="E2246" s="236"/>
      <c r="F2246" s="236" t="str">
        <f t="shared" si="68"/>
        <v/>
      </c>
      <c r="G2246" s="247">
        <f t="shared" si="69"/>
        <v>0</v>
      </c>
    </row>
    <row r="2247" spans="1:7">
      <c r="A2247" s="236"/>
      <c r="B2247" s="240"/>
      <c r="C2247" s="246"/>
      <c r="D2247" s="247"/>
      <c r="E2247" s="236"/>
      <c r="F2247" s="236" t="str">
        <f t="shared" si="68"/>
        <v/>
      </c>
      <c r="G2247" s="247">
        <f t="shared" si="69"/>
        <v>0</v>
      </c>
    </row>
    <row r="2248" spans="1:7">
      <c r="A2248" s="236"/>
      <c r="B2248" s="240"/>
      <c r="C2248" s="246"/>
      <c r="D2248" s="247"/>
      <c r="E2248" s="236"/>
      <c r="F2248" s="236" t="str">
        <f t="shared" si="68"/>
        <v/>
      </c>
      <c r="G2248" s="247">
        <f t="shared" si="69"/>
        <v>0</v>
      </c>
    </row>
    <row r="2249" spans="1:7">
      <c r="A2249" s="236"/>
      <c r="B2249" s="240"/>
      <c r="C2249" s="246"/>
      <c r="D2249" s="247"/>
      <c r="E2249" s="236"/>
      <c r="F2249" s="236" t="str">
        <f t="shared" si="68"/>
        <v/>
      </c>
      <c r="G2249" s="247">
        <f t="shared" si="69"/>
        <v>0</v>
      </c>
    </row>
    <row r="2250" spans="1:7">
      <c r="A2250" s="236"/>
      <c r="B2250" s="240"/>
      <c r="C2250" s="246"/>
      <c r="D2250" s="247"/>
      <c r="E2250" s="236"/>
      <c r="F2250" s="236" t="str">
        <f t="shared" si="68"/>
        <v/>
      </c>
      <c r="G2250" s="247">
        <f t="shared" si="69"/>
        <v>0</v>
      </c>
    </row>
    <row r="2251" spans="1:7">
      <c r="A2251" s="236"/>
      <c r="B2251" s="240"/>
      <c r="C2251" s="246"/>
      <c r="D2251" s="247"/>
      <c r="E2251" s="236"/>
      <c r="F2251" s="236" t="str">
        <f t="shared" si="68"/>
        <v/>
      </c>
      <c r="G2251" s="247">
        <f t="shared" si="69"/>
        <v>0</v>
      </c>
    </row>
    <row r="2252" spans="1:7">
      <c r="A2252" s="236"/>
      <c r="B2252" s="240"/>
      <c r="C2252" s="246"/>
      <c r="D2252" s="247"/>
      <c r="E2252" s="236"/>
      <c r="F2252" s="236" t="str">
        <f t="shared" si="68"/>
        <v/>
      </c>
      <c r="G2252" s="247">
        <f t="shared" si="69"/>
        <v>0</v>
      </c>
    </row>
    <row r="2253" spans="1:7">
      <c r="A2253" s="236"/>
      <c r="B2253" s="240"/>
      <c r="C2253" s="236"/>
      <c r="D2253" s="247"/>
      <c r="E2253" s="236"/>
      <c r="F2253" s="236" t="str">
        <f t="shared" si="68"/>
        <v/>
      </c>
      <c r="G2253" s="247">
        <f t="shared" si="69"/>
        <v>0</v>
      </c>
    </row>
    <row r="2254" spans="1:7">
      <c r="A2254" s="236"/>
      <c r="B2254" s="240"/>
      <c r="C2254" s="236"/>
      <c r="D2254" s="247"/>
      <c r="E2254" s="236"/>
      <c r="F2254" s="236" t="str">
        <f t="shared" si="68"/>
        <v/>
      </c>
      <c r="G2254" s="247">
        <f t="shared" si="69"/>
        <v>0</v>
      </c>
    </row>
    <row r="2255" spans="1:7">
      <c r="A2255" s="236"/>
      <c r="B2255" s="240"/>
      <c r="C2255" s="236"/>
      <c r="D2255" s="247"/>
      <c r="E2255" s="236"/>
      <c r="F2255" s="236" t="str">
        <f t="shared" si="68"/>
        <v/>
      </c>
      <c r="G2255" s="247">
        <f t="shared" si="69"/>
        <v>0</v>
      </c>
    </row>
    <row r="2256" spans="1:7">
      <c r="A2256" s="236"/>
      <c r="B2256" s="240"/>
      <c r="C2256" s="236"/>
      <c r="D2256" s="247"/>
      <c r="E2256" s="236"/>
      <c r="F2256" s="236" t="str">
        <f t="shared" si="68"/>
        <v/>
      </c>
      <c r="G2256" s="247">
        <f t="shared" si="69"/>
        <v>0</v>
      </c>
    </row>
    <row r="2257" spans="1:7">
      <c r="A2257" s="236"/>
      <c r="B2257" s="240"/>
      <c r="C2257" s="237"/>
      <c r="D2257" s="247"/>
      <c r="E2257" s="236"/>
      <c r="F2257" s="236" t="str">
        <f t="shared" si="68"/>
        <v/>
      </c>
      <c r="G2257" s="247">
        <f t="shared" si="69"/>
        <v>0</v>
      </c>
    </row>
    <row r="2258" spans="1:7">
      <c r="A2258" s="236"/>
      <c r="B2258" s="240"/>
      <c r="C2258" s="238"/>
      <c r="D2258" s="247"/>
      <c r="E2258" s="236"/>
      <c r="F2258" s="236" t="str">
        <f t="shared" si="68"/>
        <v/>
      </c>
      <c r="G2258" s="247">
        <f t="shared" si="69"/>
        <v>0</v>
      </c>
    </row>
    <row r="2259" spans="1:7">
      <c r="A2259" s="236"/>
      <c r="B2259" s="240"/>
      <c r="C2259" s="236"/>
      <c r="D2259" s="247"/>
      <c r="E2259" s="236"/>
      <c r="F2259" s="236" t="str">
        <f t="shared" si="68"/>
        <v/>
      </c>
      <c r="G2259" s="247">
        <f t="shared" si="69"/>
        <v>0</v>
      </c>
    </row>
    <row r="2260" spans="1:7">
      <c r="A2260" s="236"/>
      <c r="B2260" s="240"/>
      <c r="C2260" s="236"/>
      <c r="D2260" s="247"/>
      <c r="E2260" s="236"/>
      <c r="F2260" s="236" t="str">
        <f t="shared" si="68"/>
        <v/>
      </c>
      <c r="G2260" s="247">
        <f t="shared" si="69"/>
        <v>0</v>
      </c>
    </row>
    <row r="2261" spans="1:7">
      <c r="A2261" s="236"/>
      <c r="B2261" s="240"/>
      <c r="C2261" s="237"/>
      <c r="D2261" s="247"/>
      <c r="E2261" s="236"/>
      <c r="F2261" s="236" t="str">
        <f t="shared" si="68"/>
        <v/>
      </c>
      <c r="G2261" s="247">
        <f t="shared" si="69"/>
        <v>0</v>
      </c>
    </row>
    <row r="2262" spans="1:7">
      <c r="A2262" s="236"/>
      <c r="B2262" s="240"/>
      <c r="C2262" s="238"/>
      <c r="D2262" s="247"/>
      <c r="E2262" s="236"/>
      <c r="F2262" s="236" t="str">
        <f t="shared" si="68"/>
        <v/>
      </c>
      <c r="G2262" s="247">
        <f t="shared" si="69"/>
        <v>0</v>
      </c>
    </row>
    <row r="2263" spans="1:7">
      <c r="A2263" s="236"/>
      <c r="B2263" s="240"/>
      <c r="C2263" s="246"/>
      <c r="D2263" s="247"/>
      <c r="E2263" s="236"/>
      <c r="F2263" s="236" t="str">
        <f t="shared" si="68"/>
        <v/>
      </c>
      <c r="G2263" s="247">
        <f t="shared" si="69"/>
        <v>0</v>
      </c>
    </row>
    <row r="2264" spans="1:7">
      <c r="A2264" s="236"/>
      <c r="B2264" s="240"/>
      <c r="C2264" s="246"/>
      <c r="D2264" s="247"/>
      <c r="E2264" s="236"/>
      <c r="F2264" s="236" t="str">
        <f t="shared" si="68"/>
        <v/>
      </c>
      <c r="G2264" s="247">
        <f t="shared" si="69"/>
        <v>0</v>
      </c>
    </row>
    <row r="2265" spans="1:7">
      <c r="A2265" s="236"/>
      <c r="B2265" s="240"/>
      <c r="C2265" s="246"/>
      <c r="D2265" s="247"/>
      <c r="E2265" s="236"/>
      <c r="F2265" s="236" t="str">
        <f t="shared" si="68"/>
        <v/>
      </c>
      <c r="G2265" s="247">
        <f t="shared" si="69"/>
        <v>0</v>
      </c>
    </row>
    <row r="2266" spans="1:7">
      <c r="A2266" s="236"/>
      <c r="B2266" s="240"/>
      <c r="C2266" s="246"/>
      <c r="D2266" s="247"/>
      <c r="E2266" s="236"/>
      <c r="F2266" s="236" t="str">
        <f t="shared" ref="F2266:F2329" si="70">B2266&amp;C2266</f>
        <v/>
      </c>
      <c r="G2266" s="247">
        <f t="shared" ref="G2266:G2329" si="71">D2266</f>
        <v>0</v>
      </c>
    </row>
    <row r="2267" spans="1:7">
      <c r="A2267" s="236"/>
      <c r="B2267" s="240"/>
      <c r="C2267" s="246"/>
      <c r="D2267" s="247"/>
      <c r="E2267" s="236"/>
      <c r="F2267" s="236" t="str">
        <f t="shared" si="70"/>
        <v/>
      </c>
      <c r="G2267" s="247">
        <f t="shared" si="71"/>
        <v>0</v>
      </c>
    </row>
    <row r="2268" spans="1:7">
      <c r="A2268" s="236"/>
      <c r="B2268" s="240"/>
      <c r="C2268" s="246"/>
      <c r="D2268" s="247"/>
      <c r="E2268" s="236"/>
      <c r="F2268" s="236" t="str">
        <f t="shared" si="70"/>
        <v/>
      </c>
      <c r="G2268" s="247">
        <f t="shared" si="71"/>
        <v>0</v>
      </c>
    </row>
    <row r="2269" spans="1:7">
      <c r="A2269" s="236"/>
      <c r="B2269" s="240"/>
      <c r="C2269" s="246"/>
      <c r="D2269" s="247"/>
      <c r="E2269" s="236"/>
      <c r="F2269" s="236" t="str">
        <f t="shared" si="70"/>
        <v/>
      </c>
      <c r="G2269" s="247">
        <f t="shared" si="71"/>
        <v>0</v>
      </c>
    </row>
    <row r="2270" spans="1:7">
      <c r="A2270" s="236"/>
      <c r="B2270" s="240"/>
      <c r="C2270" s="246"/>
      <c r="D2270" s="247"/>
      <c r="E2270" s="236"/>
      <c r="F2270" s="236" t="str">
        <f t="shared" si="70"/>
        <v/>
      </c>
      <c r="G2270" s="247">
        <f t="shared" si="71"/>
        <v>0</v>
      </c>
    </row>
    <row r="2271" spans="1:7">
      <c r="A2271" s="236"/>
      <c r="B2271" s="240"/>
      <c r="C2271" s="246"/>
      <c r="D2271" s="247"/>
      <c r="E2271" s="236"/>
      <c r="F2271" s="236" t="str">
        <f t="shared" si="70"/>
        <v/>
      </c>
      <c r="G2271" s="247">
        <f t="shared" si="71"/>
        <v>0</v>
      </c>
    </row>
    <row r="2272" spans="1:7">
      <c r="A2272" s="236"/>
      <c r="B2272" s="240"/>
      <c r="C2272" s="246"/>
      <c r="D2272" s="247"/>
      <c r="E2272" s="236"/>
      <c r="F2272" s="236" t="str">
        <f t="shared" si="70"/>
        <v/>
      </c>
      <c r="G2272" s="247">
        <f t="shared" si="71"/>
        <v>0</v>
      </c>
    </row>
    <row r="2273" spans="1:7">
      <c r="A2273" s="236"/>
      <c r="B2273" s="240"/>
      <c r="C2273" s="246"/>
      <c r="D2273" s="247"/>
      <c r="E2273" s="236"/>
      <c r="F2273" s="236" t="str">
        <f t="shared" si="70"/>
        <v/>
      </c>
      <c r="G2273" s="247">
        <f t="shared" si="71"/>
        <v>0</v>
      </c>
    </row>
    <row r="2274" spans="1:7">
      <c r="A2274" s="236"/>
      <c r="B2274" s="240"/>
      <c r="C2274" s="236"/>
      <c r="D2274" s="247"/>
      <c r="E2274" s="236"/>
      <c r="F2274" s="236" t="str">
        <f t="shared" si="70"/>
        <v/>
      </c>
      <c r="G2274" s="247">
        <f t="shared" si="71"/>
        <v>0</v>
      </c>
    </row>
    <row r="2275" spans="1:7">
      <c r="A2275" s="236"/>
      <c r="B2275" s="240"/>
      <c r="C2275" s="236"/>
      <c r="D2275" s="247"/>
      <c r="E2275" s="236"/>
      <c r="F2275" s="236" t="str">
        <f t="shared" si="70"/>
        <v/>
      </c>
      <c r="G2275" s="247">
        <f t="shared" si="71"/>
        <v>0</v>
      </c>
    </row>
    <row r="2276" spans="1:7">
      <c r="A2276" s="236"/>
      <c r="B2276" s="240"/>
      <c r="C2276" s="237"/>
      <c r="D2276" s="247"/>
      <c r="E2276" s="236"/>
      <c r="F2276" s="236" t="str">
        <f t="shared" si="70"/>
        <v/>
      </c>
      <c r="G2276" s="247">
        <f t="shared" si="71"/>
        <v>0</v>
      </c>
    </row>
    <row r="2277" spans="1:7">
      <c r="A2277" s="236"/>
      <c r="B2277" s="240"/>
      <c r="C2277" s="238"/>
      <c r="D2277" s="247"/>
      <c r="E2277" s="236"/>
      <c r="F2277" s="236" t="str">
        <f t="shared" si="70"/>
        <v/>
      </c>
      <c r="G2277" s="247">
        <f t="shared" si="71"/>
        <v>0</v>
      </c>
    </row>
    <row r="2278" spans="1:7">
      <c r="A2278" s="236"/>
      <c r="B2278" s="240"/>
      <c r="C2278" s="246"/>
      <c r="D2278" s="247"/>
      <c r="E2278" s="236"/>
      <c r="F2278" s="236" t="str">
        <f t="shared" si="70"/>
        <v/>
      </c>
      <c r="G2278" s="247">
        <f t="shared" si="71"/>
        <v>0</v>
      </c>
    </row>
    <row r="2279" spans="1:7">
      <c r="A2279" s="236"/>
      <c r="B2279" s="240"/>
      <c r="C2279" s="246"/>
      <c r="D2279" s="247"/>
      <c r="E2279" s="236"/>
      <c r="F2279" s="236" t="str">
        <f t="shared" si="70"/>
        <v/>
      </c>
      <c r="G2279" s="247">
        <f t="shared" si="71"/>
        <v>0</v>
      </c>
    </row>
    <row r="2280" spans="1:7">
      <c r="A2280" s="236"/>
      <c r="B2280" s="240"/>
      <c r="C2280" s="236"/>
      <c r="D2280" s="247"/>
      <c r="E2280" s="236"/>
      <c r="F2280" s="236" t="str">
        <f t="shared" si="70"/>
        <v/>
      </c>
      <c r="G2280" s="247">
        <f t="shared" si="71"/>
        <v>0</v>
      </c>
    </row>
    <row r="2281" spans="1:7">
      <c r="A2281" s="236"/>
      <c r="B2281" s="240"/>
      <c r="C2281" s="236"/>
      <c r="D2281" s="247"/>
      <c r="E2281" s="236"/>
      <c r="F2281" s="236" t="str">
        <f t="shared" si="70"/>
        <v/>
      </c>
      <c r="G2281" s="247">
        <f t="shared" si="71"/>
        <v>0</v>
      </c>
    </row>
    <row r="2282" spans="1:7">
      <c r="A2282" s="236"/>
      <c r="B2282" s="240"/>
      <c r="C2282" s="237"/>
      <c r="D2282" s="247"/>
      <c r="E2282" s="236"/>
      <c r="F2282" s="236" t="str">
        <f t="shared" si="70"/>
        <v/>
      </c>
      <c r="G2282" s="247">
        <f t="shared" si="71"/>
        <v>0</v>
      </c>
    </row>
    <row r="2283" spans="1:7">
      <c r="A2283" s="236"/>
      <c r="B2283" s="240"/>
      <c r="C2283" s="238"/>
      <c r="D2283" s="247"/>
      <c r="E2283" s="236"/>
      <c r="F2283" s="236" t="str">
        <f t="shared" si="70"/>
        <v/>
      </c>
      <c r="G2283" s="247">
        <f t="shared" si="71"/>
        <v>0</v>
      </c>
    </row>
    <row r="2284" spans="1:7">
      <c r="A2284" s="236"/>
      <c r="B2284" s="240"/>
      <c r="C2284" s="246"/>
      <c r="D2284" s="247"/>
      <c r="E2284" s="236"/>
      <c r="F2284" s="236" t="str">
        <f t="shared" si="70"/>
        <v/>
      </c>
      <c r="G2284" s="247">
        <f t="shared" si="71"/>
        <v>0</v>
      </c>
    </row>
    <row r="2285" spans="1:7">
      <c r="A2285" s="236"/>
      <c r="B2285" s="240"/>
      <c r="C2285" s="246"/>
      <c r="D2285" s="247"/>
      <c r="E2285" s="236"/>
      <c r="F2285" s="236" t="str">
        <f t="shared" si="70"/>
        <v/>
      </c>
      <c r="G2285" s="247">
        <f t="shared" si="71"/>
        <v>0</v>
      </c>
    </row>
    <row r="2286" spans="1:7">
      <c r="A2286" s="236"/>
      <c r="B2286" s="240"/>
      <c r="C2286" s="246"/>
      <c r="D2286" s="247"/>
      <c r="E2286" s="236"/>
      <c r="F2286" s="236" t="str">
        <f t="shared" si="70"/>
        <v/>
      </c>
      <c r="G2286" s="247">
        <f t="shared" si="71"/>
        <v>0</v>
      </c>
    </row>
    <row r="2287" spans="1:7">
      <c r="A2287" s="236"/>
      <c r="B2287" s="240"/>
      <c r="C2287" s="246"/>
      <c r="D2287" s="247"/>
      <c r="E2287" s="236"/>
      <c r="F2287" s="236" t="str">
        <f t="shared" si="70"/>
        <v/>
      </c>
      <c r="G2287" s="247">
        <f t="shared" si="71"/>
        <v>0</v>
      </c>
    </row>
    <row r="2288" spans="1:7">
      <c r="A2288" s="236"/>
      <c r="B2288" s="240"/>
      <c r="C2288" s="246"/>
      <c r="D2288" s="247"/>
      <c r="E2288" s="236"/>
      <c r="F2288" s="236" t="str">
        <f t="shared" si="70"/>
        <v/>
      </c>
      <c r="G2288" s="247">
        <f t="shared" si="71"/>
        <v>0</v>
      </c>
    </row>
    <row r="2289" spans="1:7">
      <c r="A2289" s="236"/>
      <c r="B2289" s="240"/>
      <c r="C2289" s="246"/>
      <c r="D2289" s="247"/>
      <c r="E2289" s="236"/>
      <c r="F2289" s="236" t="str">
        <f t="shared" si="70"/>
        <v/>
      </c>
      <c r="G2289" s="247">
        <f t="shared" si="71"/>
        <v>0</v>
      </c>
    </row>
    <row r="2290" spans="1:7">
      <c r="A2290" s="236"/>
      <c r="B2290" s="240"/>
      <c r="C2290" s="246"/>
      <c r="D2290" s="247"/>
      <c r="E2290" s="236"/>
      <c r="F2290" s="236" t="str">
        <f t="shared" si="70"/>
        <v/>
      </c>
      <c r="G2290" s="247">
        <f t="shared" si="71"/>
        <v>0</v>
      </c>
    </row>
    <row r="2291" spans="1:7">
      <c r="A2291" s="236"/>
      <c r="B2291" s="240"/>
      <c r="C2291" s="246"/>
      <c r="D2291" s="247"/>
      <c r="E2291" s="236"/>
      <c r="F2291" s="236" t="str">
        <f t="shared" si="70"/>
        <v/>
      </c>
      <c r="G2291" s="247">
        <f t="shared" si="71"/>
        <v>0</v>
      </c>
    </row>
    <row r="2292" spans="1:7">
      <c r="A2292" s="236"/>
      <c r="B2292" s="240"/>
      <c r="C2292" s="236"/>
      <c r="D2292" s="247"/>
      <c r="E2292" s="236"/>
      <c r="F2292" s="236" t="str">
        <f t="shared" si="70"/>
        <v/>
      </c>
      <c r="G2292" s="247">
        <f t="shared" si="71"/>
        <v>0</v>
      </c>
    </row>
    <row r="2293" spans="1:7">
      <c r="A2293" s="236"/>
      <c r="B2293" s="240"/>
      <c r="C2293" s="236"/>
      <c r="D2293" s="247"/>
      <c r="E2293" s="236"/>
      <c r="F2293" s="236" t="str">
        <f t="shared" si="70"/>
        <v/>
      </c>
      <c r="G2293" s="247">
        <f t="shared" si="71"/>
        <v>0</v>
      </c>
    </row>
    <row r="2294" spans="1:7">
      <c r="A2294" s="236"/>
      <c r="B2294" s="240"/>
      <c r="C2294" s="237"/>
      <c r="D2294" s="247"/>
      <c r="E2294" s="236"/>
      <c r="F2294" s="236" t="str">
        <f t="shared" si="70"/>
        <v/>
      </c>
      <c r="G2294" s="247">
        <f t="shared" si="71"/>
        <v>0</v>
      </c>
    </row>
    <row r="2295" spans="1:7">
      <c r="A2295" s="236"/>
      <c r="B2295" s="240"/>
      <c r="C2295" s="238"/>
      <c r="D2295" s="247"/>
      <c r="E2295" s="236"/>
      <c r="F2295" s="236" t="str">
        <f t="shared" si="70"/>
        <v/>
      </c>
      <c r="G2295" s="247">
        <f t="shared" si="71"/>
        <v>0</v>
      </c>
    </row>
    <row r="2296" spans="1:7">
      <c r="A2296" s="236"/>
      <c r="B2296" s="240"/>
      <c r="C2296" s="246"/>
      <c r="D2296" s="247"/>
      <c r="E2296" s="236"/>
      <c r="F2296" s="236" t="str">
        <f t="shared" si="70"/>
        <v/>
      </c>
      <c r="G2296" s="247">
        <f t="shared" si="71"/>
        <v>0</v>
      </c>
    </row>
    <row r="2297" spans="1:7">
      <c r="A2297" s="236"/>
      <c r="B2297" s="240"/>
      <c r="C2297" s="246"/>
      <c r="D2297" s="247"/>
      <c r="E2297" s="236"/>
      <c r="F2297" s="236" t="str">
        <f t="shared" si="70"/>
        <v/>
      </c>
      <c r="G2297" s="247">
        <f t="shared" si="71"/>
        <v>0</v>
      </c>
    </row>
    <row r="2298" spans="1:7">
      <c r="A2298" s="236"/>
      <c r="B2298" s="240"/>
      <c r="C2298" s="246"/>
      <c r="D2298" s="247"/>
      <c r="E2298" s="236"/>
      <c r="F2298" s="236" t="str">
        <f t="shared" si="70"/>
        <v/>
      </c>
      <c r="G2298" s="247">
        <f t="shared" si="71"/>
        <v>0</v>
      </c>
    </row>
    <row r="2299" spans="1:7">
      <c r="A2299" s="236"/>
      <c r="B2299" s="240"/>
      <c r="C2299" s="246"/>
      <c r="D2299" s="247"/>
      <c r="E2299" s="236"/>
      <c r="F2299" s="236" t="str">
        <f t="shared" si="70"/>
        <v/>
      </c>
      <c r="G2299" s="247">
        <f t="shared" si="71"/>
        <v>0</v>
      </c>
    </row>
    <row r="2300" spans="1:7">
      <c r="A2300" s="236"/>
      <c r="B2300" s="240"/>
      <c r="C2300" s="246"/>
      <c r="D2300" s="247"/>
      <c r="E2300" s="236"/>
      <c r="F2300" s="236" t="str">
        <f t="shared" si="70"/>
        <v/>
      </c>
      <c r="G2300" s="247">
        <f t="shared" si="71"/>
        <v>0</v>
      </c>
    </row>
    <row r="2301" spans="1:7">
      <c r="A2301" s="236"/>
      <c r="B2301" s="240"/>
      <c r="C2301" s="246"/>
      <c r="D2301" s="247"/>
      <c r="E2301" s="236"/>
      <c r="F2301" s="236" t="str">
        <f t="shared" si="70"/>
        <v/>
      </c>
      <c r="G2301" s="247">
        <f t="shared" si="71"/>
        <v>0</v>
      </c>
    </row>
    <row r="2302" spans="1:7">
      <c r="A2302" s="236"/>
      <c r="B2302" s="240"/>
      <c r="C2302" s="246"/>
      <c r="D2302" s="247"/>
      <c r="E2302" s="236"/>
      <c r="F2302" s="236" t="str">
        <f t="shared" si="70"/>
        <v/>
      </c>
      <c r="G2302" s="247">
        <f t="shared" si="71"/>
        <v>0</v>
      </c>
    </row>
    <row r="2303" spans="1:7">
      <c r="A2303" s="236"/>
      <c r="B2303" s="240"/>
      <c r="C2303" s="246"/>
      <c r="D2303" s="247"/>
      <c r="E2303" s="236"/>
      <c r="F2303" s="236" t="str">
        <f t="shared" si="70"/>
        <v/>
      </c>
      <c r="G2303" s="247">
        <f t="shared" si="71"/>
        <v>0</v>
      </c>
    </row>
    <row r="2304" spans="1:7">
      <c r="A2304" s="236"/>
      <c r="B2304" s="240"/>
      <c r="C2304" s="236"/>
      <c r="D2304" s="247"/>
      <c r="E2304" s="236"/>
      <c r="F2304" s="236" t="str">
        <f t="shared" si="70"/>
        <v/>
      </c>
      <c r="G2304" s="247">
        <f t="shared" si="71"/>
        <v>0</v>
      </c>
    </row>
    <row r="2305" spans="1:7">
      <c r="A2305" s="236"/>
      <c r="B2305" s="240"/>
      <c r="C2305" s="236"/>
      <c r="D2305" s="247"/>
      <c r="E2305" s="236"/>
      <c r="F2305" s="236" t="str">
        <f t="shared" si="70"/>
        <v/>
      </c>
      <c r="G2305" s="247">
        <f t="shared" si="71"/>
        <v>0</v>
      </c>
    </row>
    <row r="2306" spans="1:7">
      <c r="A2306" s="236"/>
      <c r="B2306" s="240"/>
      <c r="C2306" s="237"/>
      <c r="D2306" s="247"/>
      <c r="E2306" s="236"/>
      <c r="F2306" s="236" t="str">
        <f t="shared" si="70"/>
        <v/>
      </c>
      <c r="G2306" s="247">
        <f t="shared" si="71"/>
        <v>0</v>
      </c>
    </row>
    <row r="2307" spans="1:7">
      <c r="A2307" s="236"/>
      <c r="B2307" s="240"/>
      <c r="C2307" s="238"/>
      <c r="D2307" s="247"/>
      <c r="E2307" s="236"/>
      <c r="F2307" s="236" t="str">
        <f t="shared" si="70"/>
        <v/>
      </c>
      <c r="G2307" s="247">
        <f t="shared" si="71"/>
        <v>0</v>
      </c>
    </row>
    <row r="2308" spans="1:7">
      <c r="A2308" s="236"/>
      <c r="B2308" s="240"/>
      <c r="C2308" s="246"/>
      <c r="D2308" s="247"/>
      <c r="E2308" s="236"/>
      <c r="F2308" s="236" t="str">
        <f t="shared" si="70"/>
        <v/>
      </c>
      <c r="G2308" s="247">
        <f t="shared" si="71"/>
        <v>0</v>
      </c>
    </row>
    <row r="2309" spans="1:7">
      <c r="A2309" s="236"/>
      <c r="B2309" s="240"/>
      <c r="C2309" s="246"/>
      <c r="D2309" s="247"/>
      <c r="E2309" s="236"/>
      <c r="F2309" s="236" t="str">
        <f t="shared" si="70"/>
        <v/>
      </c>
      <c r="G2309" s="247">
        <f t="shared" si="71"/>
        <v>0</v>
      </c>
    </row>
    <row r="2310" spans="1:7">
      <c r="A2310" s="236"/>
      <c r="B2310" s="240"/>
      <c r="C2310" s="236"/>
      <c r="D2310" s="247"/>
      <c r="E2310" s="236"/>
      <c r="F2310" s="236" t="str">
        <f t="shared" si="70"/>
        <v/>
      </c>
      <c r="G2310" s="247">
        <f t="shared" si="71"/>
        <v>0</v>
      </c>
    </row>
    <row r="2311" spans="1:7">
      <c r="A2311" s="236"/>
      <c r="B2311" s="240"/>
      <c r="C2311" s="237"/>
      <c r="D2311" s="247"/>
      <c r="E2311" s="236"/>
      <c r="F2311" s="236" t="str">
        <f t="shared" si="70"/>
        <v/>
      </c>
      <c r="G2311" s="247">
        <f t="shared" si="71"/>
        <v>0</v>
      </c>
    </row>
    <row r="2312" spans="1:7">
      <c r="A2312" s="236"/>
      <c r="B2312" s="240"/>
      <c r="C2312" s="238"/>
      <c r="D2312" s="247"/>
      <c r="E2312" s="236"/>
      <c r="F2312" s="236" t="str">
        <f t="shared" si="70"/>
        <v/>
      </c>
      <c r="G2312" s="247">
        <f t="shared" si="71"/>
        <v>0</v>
      </c>
    </row>
    <row r="2313" spans="1:7">
      <c r="A2313" s="236"/>
      <c r="B2313" s="240"/>
      <c r="C2313" s="246"/>
      <c r="D2313" s="247"/>
      <c r="E2313" s="236"/>
      <c r="F2313" s="236" t="str">
        <f t="shared" si="70"/>
        <v/>
      </c>
      <c r="G2313" s="247">
        <f t="shared" si="71"/>
        <v>0</v>
      </c>
    </row>
    <row r="2314" spans="1:7">
      <c r="A2314" s="236"/>
      <c r="B2314" s="240"/>
      <c r="C2314" s="246"/>
      <c r="D2314" s="247"/>
      <c r="E2314" s="236"/>
      <c r="F2314" s="236" t="str">
        <f t="shared" si="70"/>
        <v/>
      </c>
      <c r="G2314" s="247">
        <f t="shared" si="71"/>
        <v>0</v>
      </c>
    </row>
    <row r="2315" spans="1:7">
      <c r="A2315" s="236"/>
      <c r="B2315" s="240"/>
      <c r="C2315" s="246"/>
      <c r="D2315" s="247"/>
      <c r="E2315" s="236"/>
      <c r="F2315" s="236" t="str">
        <f t="shared" si="70"/>
        <v/>
      </c>
      <c r="G2315" s="247">
        <f t="shared" si="71"/>
        <v>0</v>
      </c>
    </row>
    <row r="2316" spans="1:7">
      <c r="A2316" s="236"/>
      <c r="B2316" s="240"/>
      <c r="C2316" s="246"/>
      <c r="D2316" s="247"/>
      <c r="E2316" s="236"/>
      <c r="F2316" s="236" t="str">
        <f t="shared" si="70"/>
        <v/>
      </c>
      <c r="G2316" s="247">
        <f t="shared" si="71"/>
        <v>0</v>
      </c>
    </row>
    <row r="2317" spans="1:7">
      <c r="A2317" s="236"/>
      <c r="B2317" s="240"/>
      <c r="C2317" s="246"/>
      <c r="D2317" s="247"/>
      <c r="E2317" s="236"/>
      <c r="F2317" s="236" t="str">
        <f t="shared" si="70"/>
        <v/>
      </c>
      <c r="G2317" s="247">
        <f t="shared" si="71"/>
        <v>0</v>
      </c>
    </row>
    <row r="2318" spans="1:7">
      <c r="A2318" s="236"/>
      <c r="B2318" s="240"/>
      <c r="C2318" s="246"/>
      <c r="D2318" s="247"/>
      <c r="E2318" s="236"/>
      <c r="F2318" s="236" t="str">
        <f t="shared" si="70"/>
        <v/>
      </c>
      <c r="G2318" s="247">
        <f t="shared" si="71"/>
        <v>0</v>
      </c>
    </row>
    <row r="2319" spans="1:7">
      <c r="A2319" s="236"/>
      <c r="B2319" s="240"/>
      <c r="C2319" s="246"/>
      <c r="D2319" s="247"/>
      <c r="E2319" s="236"/>
      <c r="F2319" s="236" t="str">
        <f t="shared" si="70"/>
        <v/>
      </c>
      <c r="G2319" s="247">
        <f t="shared" si="71"/>
        <v>0</v>
      </c>
    </row>
    <row r="2320" spans="1:7">
      <c r="A2320" s="236"/>
      <c r="B2320" s="240"/>
      <c r="C2320" s="246"/>
      <c r="D2320" s="247"/>
      <c r="E2320" s="236"/>
      <c r="F2320" s="236" t="str">
        <f t="shared" si="70"/>
        <v/>
      </c>
      <c r="G2320" s="247">
        <f t="shared" si="71"/>
        <v>0</v>
      </c>
    </row>
    <row r="2321" spans="1:7">
      <c r="A2321" s="236"/>
      <c r="B2321" s="240"/>
      <c r="C2321" s="246"/>
      <c r="D2321" s="247"/>
      <c r="E2321" s="236"/>
      <c r="F2321" s="236" t="str">
        <f t="shared" si="70"/>
        <v/>
      </c>
      <c r="G2321" s="247">
        <f t="shared" si="71"/>
        <v>0</v>
      </c>
    </row>
    <row r="2322" spans="1:7">
      <c r="A2322" s="236"/>
      <c r="B2322" s="240"/>
      <c r="C2322" s="236"/>
      <c r="D2322" s="247"/>
      <c r="E2322" s="236"/>
      <c r="F2322" s="236" t="str">
        <f t="shared" si="70"/>
        <v/>
      </c>
      <c r="G2322" s="247">
        <f t="shared" si="71"/>
        <v>0</v>
      </c>
    </row>
    <row r="2323" spans="1:7">
      <c r="A2323" s="236"/>
      <c r="B2323" s="240"/>
      <c r="C2323" s="236"/>
      <c r="D2323" s="247"/>
      <c r="E2323" s="236"/>
      <c r="F2323" s="236" t="str">
        <f t="shared" si="70"/>
        <v/>
      </c>
      <c r="G2323" s="247">
        <f t="shared" si="71"/>
        <v>0</v>
      </c>
    </row>
    <row r="2324" spans="1:7">
      <c r="A2324" s="236"/>
      <c r="B2324" s="240"/>
      <c r="C2324" s="236"/>
      <c r="D2324" s="247"/>
      <c r="E2324" s="236"/>
      <c r="F2324" s="236" t="str">
        <f t="shared" si="70"/>
        <v/>
      </c>
      <c r="G2324" s="247">
        <f t="shared" si="71"/>
        <v>0</v>
      </c>
    </row>
    <row r="2325" spans="1:7">
      <c r="A2325" s="236"/>
      <c r="B2325" s="240"/>
      <c r="C2325" s="237"/>
      <c r="D2325" s="247"/>
      <c r="E2325" s="236"/>
      <c r="F2325" s="236" t="str">
        <f t="shared" si="70"/>
        <v/>
      </c>
      <c r="G2325" s="247">
        <f t="shared" si="71"/>
        <v>0</v>
      </c>
    </row>
    <row r="2326" spans="1:7">
      <c r="A2326" s="236"/>
      <c r="B2326" s="240"/>
      <c r="C2326" s="238"/>
      <c r="D2326" s="247"/>
      <c r="E2326" s="236"/>
      <c r="F2326" s="236" t="str">
        <f t="shared" si="70"/>
        <v/>
      </c>
      <c r="G2326" s="247">
        <f t="shared" si="71"/>
        <v>0</v>
      </c>
    </row>
    <row r="2327" spans="1:7">
      <c r="A2327" s="236"/>
      <c r="B2327" s="240"/>
      <c r="C2327" s="236"/>
      <c r="D2327" s="247"/>
      <c r="E2327" s="236"/>
      <c r="F2327" s="236" t="str">
        <f t="shared" si="70"/>
        <v/>
      </c>
      <c r="G2327" s="247">
        <f t="shared" si="71"/>
        <v>0</v>
      </c>
    </row>
    <row r="2328" spans="1:7">
      <c r="A2328" s="236"/>
      <c r="B2328" s="240"/>
      <c r="C2328" s="236"/>
      <c r="D2328" s="247"/>
      <c r="E2328" s="236"/>
      <c r="F2328" s="236" t="str">
        <f t="shared" si="70"/>
        <v/>
      </c>
      <c r="G2328" s="247">
        <f t="shared" si="71"/>
        <v>0</v>
      </c>
    </row>
    <row r="2329" spans="1:7">
      <c r="A2329" s="236"/>
      <c r="B2329" s="240"/>
      <c r="C2329" s="236"/>
      <c r="D2329" s="247"/>
      <c r="E2329" s="236"/>
      <c r="F2329" s="236" t="str">
        <f t="shared" si="70"/>
        <v/>
      </c>
      <c r="G2329" s="247">
        <f t="shared" si="71"/>
        <v>0</v>
      </c>
    </row>
    <row r="2330" spans="1:7">
      <c r="A2330" s="236"/>
      <c r="B2330" s="240"/>
      <c r="C2330" s="236"/>
      <c r="D2330" s="247"/>
      <c r="E2330" s="236"/>
      <c r="F2330" s="236" t="str">
        <f t="shared" ref="F2330:F2393" si="72">B2330&amp;C2330</f>
        <v/>
      </c>
      <c r="G2330" s="247">
        <f t="shared" ref="G2330:G2393" si="73">D2330</f>
        <v>0</v>
      </c>
    </row>
    <row r="2331" spans="1:7">
      <c r="A2331" s="236"/>
      <c r="B2331" s="240"/>
      <c r="C2331" s="237"/>
      <c r="D2331" s="247"/>
      <c r="E2331" s="236"/>
      <c r="F2331" s="236" t="str">
        <f t="shared" si="72"/>
        <v/>
      </c>
      <c r="G2331" s="247">
        <f t="shared" si="73"/>
        <v>0</v>
      </c>
    </row>
    <row r="2332" spans="1:7">
      <c r="A2332" s="236"/>
      <c r="B2332" s="240"/>
      <c r="C2332" s="238"/>
      <c r="D2332" s="247"/>
      <c r="E2332" s="236"/>
      <c r="F2332" s="236" t="str">
        <f t="shared" si="72"/>
        <v/>
      </c>
      <c r="G2332" s="247">
        <f t="shared" si="73"/>
        <v>0</v>
      </c>
    </row>
    <row r="2333" spans="1:7">
      <c r="A2333" s="236"/>
      <c r="B2333" s="240"/>
      <c r="C2333" s="246"/>
      <c r="D2333" s="247"/>
      <c r="E2333" s="236"/>
      <c r="F2333" s="236" t="str">
        <f t="shared" si="72"/>
        <v/>
      </c>
      <c r="G2333" s="247">
        <f t="shared" si="73"/>
        <v>0</v>
      </c>
    </row>
    <row r="2334" spans="1:7">
      <c r="A2334" s="236"/>
      <c r="B2334" s="240"/>
      <c r="C2334" s="236"/>
      <c r="D2334" s="247"/>
      <c r="E2334" s="236"/>
      <c r="F2334" s="236" t="str">
        <f t="shared" si="72"/>
        <v/>
      </c>
      <c r="G2334" s="247">
        <f t="shared" si="73"/>
        <v>0</v>
      </c>
    </row>
    <row r="2335" spans="1:7">
      <c r="A2335" s="236"/>
      <c r="B2335" s="240"/>
      <c r="C2335" s="237"/>
      <c r="D2335" s="247"/>
      <c r="E2335" s="236"/>
      <c r="F2335" s="236" t="str">
        <f t="shared" si="72"/>
        <v/>
      </c>
      <c r="G2335" s="247">
        <f t="shared" si="73"/>
        <v>0</v>
      </c>
    </row>
    <row r="2336" spans="1:7">
      <c r="A2336" s="236"/>
      <c r="B2336" s="240"/>
      <c r="C2336" s="238"/>
      <c r="D2336" s="247"/>
      <c r="E2336" s="236"/>
      <c r="F2336" s="236" t="str">
        <f t="shared" si="72"/>
        <v/>
      </c>
      <c r="G2336" s="247">
        <f t="shared" si="73"/>
        <v>0</v>
      </c>
    </row>
    <row r="2337" spans="1:7">
      <c r="A2337" s="236"/>
      <c r="B2337" s="240"/>
      <c r="C2337" s="236"/>
      <c r="D2337" s="247"/>
      <c r="E2337" s="236"/>
      <c r="F2337" s="236" t="str">
        <f t="shared" si="72"/>
        <v/>
      </c>
      <c r="G2337" s="247">
        <f t="shared" si="73"/>
        <v>0</v>
      </c>
    </row>
    <row r="2338" spans="1:7">
      <c r="A2338" s="236"/>
      <c r="B2338" s="240"/>
      <c r="C2338" s="237"/>
      <c r="D2338" s="247"/>
      <c r="E2338" s="236"/>
      <c r="F2338" s="236" t="str">
        <f t="shared" si="72"/>
        <v/>
      </c>
      <c r="G2338" s="247">
        <f t="shared" si="73"/>
        <v>0</v>
      </c>
    </row>
    <row r="2339" spans="1:7">
      <c r="A2339" s="236"/>
      <c r="B2339" s="240"/>
      <c r="C2339" s="238"/>
      <c r="D2339" s="247"/>
      <c r="E2339" s="236"/>
      <c r="F2339" s="236" t="str">
        <f t="shared" si="72"/>
        <v/>
      </c>
      <c r="G2339" s="247">
        <f t="shared" si="73"/>
        <v>0</v>
      </c>
    </row>
    <row r="2340" spans="1:7">
      <c r="A2340" s="236"/>
      <c r="B2340" s="240"/>
      <c r="C2340" s="246"/>
      <c r="D2340" s="247"/>
      <c r="E2340" s="236"/>
      <c r="F2340" s="236" t="str">
        <f t="shared" si="72"/>
        <v/>
      </c>
      <c r="G2340" s="247">
        <f t="shared" si="73"/>
        <v>0</v>
      </c>
    </row>
    <row r="2341" spans="1:7">
      <c r="A2341" s="236"/>
      <c r="B2341" s="240"/>
      <c r="C2341" s="246"/>
      <c r="D2341" s="247"/>
      <c r="E2341" s="236"/>
      <c r="F2341" s="236" t="str">
        <f t="shared" si="72"/>
        <v/>
      </c>
      <c r="G2341" s="247">
        <f t="shared" si="73"/>
        <v>0</v>
      </c>
    </row>
    <row r="2342" spans="1:7">
      <c r="A2342" s="236"/>
      <c r="B2342" s="240"/>
      <c r="C2342" s="246"/>
      <c r="D2342" s="247"/>
      <c r="E2342" s="236"/>
      <c r="F2342" s="236" t="str">
        <f t="shared" si="72"/>
        <v/>
      </c>
      <c r="G2342" s="247">
        <f t="shared" si="73"/>
        <v>0</v>
      </c>
    </row>
    <row r="2343" spans="1:7">
      <c r="A2343" s="236"/>
      <c r="B2343" s="240"/>
      <c r="C2343" s="236"/>
      <c r="D2343" s="247"/>
      <c r="E2343" s="236"/>
      <c r="F2343" s="236" t="str">
        <f t="shared" si="72"/>
        <v/>
      </c>
      <c r="G2343" s="247">
        <f t="shared" si="73"/>
        <v>0</v>
      </c>
    </row>
    <row r="2344" spans="1:7">
      <c r="A2344" s="236"/>
      <c r="B2344" s="239"/>
      <c r="C2344" s="237"/>
      <c r="D2344" s="247"/>
      <c r="E2344" s="236"/>
      <c r="F2344" s="236" t="str">
        <f t="shared" si="72"/>
        <v/>
      </c>
      <c r="G2344" s="247">
        <f t="shared" si="73"/>
        <v>0</v>
      </c>
    </row>
    <row r="2345" spans="1:7">
      <c r="A2345" s="236"/>
      <c r="B2345" s="239"/>
      <c r="C2345" s="238"/>
      <c r="D2345" s="247"/>
      <c r="E2345" s="236"/>
      <c r="F2345" s="236" t="str">
        <f t="shared" si="72"/>
        <v/>
      </c>
      <c r="G2345" s="247">
        <f t="shared" si="73"/>
        <v>0</v>
      </c>
    </row>
    <row r="2346" spans="1:7">
      <c r="A2346" s="236"/>
      <c r="B2346" s="239"/>
      <c r="C2346" s="246"/>
      <c r="D2346" s="247"/>
      <c r="E2346" s="236"/>
      <c r="F2346" s="236" t="str">
        <f t="shared" si="72"/>
        <v/>
      </c>
      <c r="G2346" s="247">
        <f t="shared" si="73"/>
        <v>0</v>
      </c>
    </row>
    <row r="2347" spans="1:7">
      <c r="A2347" s="236"/>
      <c r="B2347" s="239"/>
      <c r="C2347" s="236"/>
      <c r="D2347" s="247"/>
      <c r="E2347" s="236"/>
      <c r="F2347" s="236" t="str">
        <f t="shared" si="72"/>
        <v/>
      </c>
      <c r="G2347" s="247">
        <f t="shared" si="73"/>
        <v>0</v>
      </c>
    </row>
    <row r="2348" spans="1:7">
      <c r="A2348" s="236"/>
      <c r="B2348" s="240"/>
      <c r="C2348" s="237"/>
      <c r="D2348" s="247"/>
      <c r="E2348" s="236"/>
      <c r="F2348" s="236" t="str">
        <f t="shared" si="72"/>
        <v/>
      </c>
      <c r="G2348" s="247">
        <f t="shared" si="73"/>
        <v>0</v>
      </c>
    </row>
    <row r="2349" spans="1:7">
      <c r="A2349" s="236"/>
      <c r="B2349" s="240"/>
      <c r="C2349" s="238"/>
      <c r="D2349" s="247"/>
      <c r="E2349" s="236"/>
      <c r="F2349" s="236" t="str">
        <f t="shared" si="72"/>
        <v/>
      </c>
      <c r="G2349" s="247">
        <f t="shared" si="73"/>
        <v>0</v>
      </c>
    </row>
    <row r="2350" spans="1:7">
      <c r="A2350" s="236"/>
      <c r="B2350" s="240"/>
      <c r="C2350" s="246"/>
      <c r="D2350" s="247"/>
      <c r="E2350" s="236"/>
      <c r="F2350" s="236" t="str">
        <f t="shared" si="72"/>
        <v/>
      </c>
      <c r="G2350" s="247">
        <f t="shared" si="73"/>
        <v>0</v>
      </c>
    </row>
    <row r="2351" spans="1:7">
      <c r="A2351" s="236"/>
      <c r="B2351" s="240"/>
      <c r="C2351" s="236"/>
      <c r="D2351" s="247"/>
      <c r="E2351" s="236"/>
      <c r="F2351" s="236" t="str">
        <f t="shared" si="72"/>
        <v/>
      </c>
      <c r="G2351" s="247">
        <f t="shared" si="73"/>
        <v>0</v>
      </c>
    </row>
    <row r="2352" spans="1:7">
      <c r="A2352" s="236"/>
      <c r="B2352" s="239"/>
      <c r="C2352" s="237"/>
      <c r="D2352" s="247"/>
      <c r="E2352" s="236"/>
      <c r="F2352" s="236" t="str">
        <f t="shared" si="72"/>
        <v/>
      </c>
      <c r="G2352" s="247">
        <f t="shared" si="73"/>
        <v>0</v>
      </c>
    </row>
    <row r="2353" spans="1:7">
      <c r="A2353" s="236"/>
      <c r="B2353" s="239"/>
      <c r="C2353" s="238"/>
      <c r="D2353" s="247"/>
      <c r="E2353" s="236"/>
      <c r="F2353" s="236" t="str">
        <f t="shared" si="72"/>
        <v/>
      </c>
      <c r="G2353" s="247">
        <f t="shared" si="73"/>
        <v>0</v>
      </c>
    </row>
    <row r="2354" spans="1:7">
      <c r="A2354" s="236"/>
      <c r="B2354" s="239"/>
      <c r="C2354" s="246"/>
      <c r="D2354" s="247"/>
      <c r="E2354" s="236"/>
      <c r="F2354" s="236" t="str">
        <f t="shared" si="72"/>
        <v/>
      </c>
      <c r="G2354" s="247">
        <f t="shared" si="73"/>
        <v>0</v>
      </c>
    </row>
    <row r="2355" spans="1:7">
      <c r="A2355" s="236"/>
      <c r="B2355" s="240"/>
      <c r="C2355" s="237"/>
      <c r="D2355" s="247"/>
      <c r="E2355" s="236"/>
      <c r="F2355" s="236" t="str">
        <f t="shared" si="72"/>
        <v/>
      </c>
      <c r="G2355" s="247">
        <f t="shared" si="73"/>
        <v>0</v>
      </c>
    </row>
    <row r="2356" spans="1:7">
      <c r="A2356" s="236"/>
      <c r="B2356" s="240"/>
      <c r="C2356" s="238"/>
      <c r="D2356" s="247"/>
      <c r="E2356" s="236"/>
      <c r="F2356" s="236" t="str">
        <f t="shared" si="72"/>
        <v/>
      </c>
      <c r="G2356" s="247">
        <f t="shared" si="73"/>
        <v>0</v>
      </c>
    </row>
    <row r="2357" spans="1:7">
      <c r="A2357" s="236"/>
      <c r="B2357" s="240"/>
      <c r="C2357" s="246"/>
      <c r="D2357" s="247"/>
      <c r="E2357" s="236"/>
      <c r="F2357" s="236" t="str">
        <f t="shared" si="72"/>
        <v/>
      </c>
      <c r="G2357" s="247">
        <f t="shared" si="73"/>
        <v>0</v>
      </c>
    </row>
    <row r="2358" spans="1:7">
      <c r="A2358" s="236"/>
      <c r="B2358" s="240"/>
      <c r="C2358" s="237"/>
      <c r="D2358" s="247"/>
      <c r="E2358" s="236"/>
      <c r="F2358" s="236" t="str">
        <f t="shared" si="72"/>
        <v/>
      </c>
      <c r="G2358" s="247">
        <f t="shared" si="73"/>
        <v>0</v>
      </c>
    </row>
    <row r="2359" spans="1:7">
      <c r="A2359" s="236"/>
      <c r="B2359" s="240"/>
      <c r="C2359" s="238"/>
      <c r="D2359" s="247"/>
      <c r="E2359" s="236"/>
      <c r="F2359" s="236" t="str">
        <f t="shared" si="72"/>
        <v/>
      </c>
      <c r="G2359" s="247">
        <f t="shared" si="73"/>
        <v>0</v>
      </c>
    </row>
    <row r="2360" spans="1:7">
      <c r="A2360" s="236"/>
      <c r="B2360" s="240"/>
      <c r="C2360" s="246"/>
      <c r="D2360" s="247"/>
      <c r="E2360" s="236"/>
      <c r="F2360" s="236" t="str">
        <f t="shared" si="72"/>
        <v/>
      </c>
      <c r="G2360" s="247">
        <f t="shared" si="73"/>
        <v>0</v>
      </c>
    </row>
    <row r="2361" spans="1:7">
      <c r="A2361" s="236"/>
      <c r="B2361" s="239"/>
      <c r="C2361" s="237"/>
      <c r="D2361" s="247"/>
      <c r="E2361" s="236"/>
      <c r="F2361" s="236" t="str">
        <f t="shared" si="72"/>
        <v/>
      </c>
      <c r="G2361" s="247">
        <f t="shared" si="73"/>
        <v>0</v>
      </c>
    </row>
    <row r="2362" spans="1:7">
      <c r="A2362" s="236"/>
      <c r="B2362" s="239"/>
      <c r="C2362" s="238"/>
      <c r="D2362" s="247"/>
      <c r="E2362" s="236"/>
      <c r="F2362" s="236" t="str">
        <f t="shared" si="72"/>
        <v/>
      </c>
      <c r="G2362" s="247">
        <f t="shared" si="73"/>
        <v>0</v>
      </c>
    </row>
    <row r="2363" spans="1:7">
      <c r="A2363" s="236"/>
      <c r="B2363" s="239"/>
      <c r="C2363" s="246"/>
      <c r="D2363" s="247"/>
      <c r="E2363" s="236"/>
      <c r="F2363" s="236" t="str">
        <f t="shared" si="72"/>
        <v/>
      </c>
      <c r="G2363" s="247">
        <f t="shared" si="73"/>
        <v>0</v>
      </c>
    </row>
    <row r="2364" spans="1:7">
      <c r="A2364" s="236"/>
      <c r="B2364" s="239"/>
      <c r="C2364" s="236"/>
      <c r="D2364" s="247"/>
      <c r="E2364" s="236"/>
      <c r="F2364" s="236" t="str">
        <f t="shared" si="72"/>
        <v/>
      </c>
      <c r="G2364" s="247">
        <f t="shared" si="73"/>
        <v>0</v>
      </c>
    </row>
    <row r="2365" spans="1:7">
      <c r="A2365" s="236"/>
      <c r="B2365" s="240"/>
      <c r="C2365" s="237"/>
      <c r="D2365" s="247"/>
      <c r="E2365" s="236"/>
      <c r="F2365" s="236" t="str">
        <f t="shared" si="72"/>
        <v/>
      </c>
      <c r="G2365" s="247">
        <f t="shared" si="73"/>
        <v>0</v>
      </c>
    </row>
    <row r="2366" spans="1:7">
      <c r="A2366" s="236"/>
      <c r="B2366" s="240"/>
      <c r="C2366" s="238"/>
      <c r="D2366" s="247"/>
      <c r="E2366" s="236"/>
      <c r="F2366" s="236" t="str">
        <f t="shared" si="72"/>
        <v/>
      </c>
      <c r="G2366" s="247">
        <f t="shared" si="73"/>
        <v>0</v>
      </c>
    </row>
    <row r="2367" spans="1:7">
      <c r="A2367" s="236"/>
      <c r="B2367" s="240"/>
      <c r="C2367" s="246"/>
      <c r="D2367" s="247"/>
      <c r="E2367" s="236"/>
      <c r="F2367" s="236" t="str">
        <f t="shared" si="72"/>
        <v/>
      </c>
      <c r="G2367" s="247">
        <f t="shared" si="73"/>
        <v>0</v>
      </c>
    </row>
    <row r="2368" spans="1:7">
      <c r="A2368" s="236"/>
      <c r="B2368" s="240"/>
      <c r="C2368" s="236"/>
      <c r="D2368" s="247"/>
      <c r="E2368" s="236"/>
      <c r="F2368" s="236" t="str">
        <f t="shared" si="72"/>
        <v/>
      </c>
      <c r="G2368" s="247">
        <f t="shared" si="73"/>
        <v>0</v>
      </c>
    </row>
    <row r="2369" spans="1:7">
      <c r="A2369" s="236"/>
      <c r="B2369" s="239"/>
      <c r="C2369" s="237"/>
      <c r="D2369" s="247"/>
      <c r="E2369" s="236"/>
      <c r="F2369" s="236" t="str">
        <f t="shared" si="72"/>
        <v/>
      </c>
      <c r="G2369" s="247">
        <f t="shared" si="73"/>
        <v>0</v>
      </c>
    </row>
    <row r="2370" spans="1:7">
      <c r="A2370" s="236"/>
      <c r="B2370" s="239"/>
      <c r="C2370" s="238"/>
      <c r="D2370" s="247"/>
      <c r="E2370" s="236"/>
      <c r="F2370" s="236" t="str">
        <f t="shared" si="72"/>
        <v/>
      </c>
      <c r="G2370" s="247">
        <f t="shared" si="73"/>
        <v>0</v>
      </c>
    </row>
    <row r="2371" spans="1:7">
      <c r="A2371" s="236"/>
      <c r="B2371" s="239"/>
      <c r="C2371" s="236"/>
      <c r="D2371" s="247"/>
      <c r="E2371" s="236"/>
      <c r="F2371" s="236" t="str">
        <f t="shared" si="72"/>
        <v/>
      </c>
      <c r="G2371" s="247">
        <f t="shared" si="73"/>
        <v>0</v>
      </c>
    </row>
    <row r="2372" spans="1:7">
      <c r="A2372" s="236"/>
      <c r="B2372" s="240"/>
      <c r="C2372" s="237"/>
      <c r="D2372" s="247"/>
      <c r="E2372" s="236"/>
      <c r="F2372" s="236" t="str">
        <f t="shared" si="72"/>
        <v/>
      </c>
      <c r="G2372" s="247">
        <f t="shared" si="73"/>
        <v>0</v>
      </c>
    </row>
    <row r="2373" spans="1:7">
      <c r="A2373" s="236"/>
      <c r="B2373" s="240"/>
      <c r="C2373" s="238"/>
      <c r="D2373" s="247"/>
      <c r="E2373" s="236"/>
      <c r="F2373" s="236" t="str">
        <f t="shared" si="72"/>
        <v/>
      </c>
      <c r="G2373" s="247">
        <f t="shared" si="73"/>
        <v>0</v>
      </c>
    </row>
    <row r="2374" spans="1:7">
      <c r="A2374" s="236"/>
      <c r="B2374" s="240"/>
      <c r="C2374" s="236"/>
      <c r="D2374" s="247"/>
      <c r="E2374" s="236"/>
      <c r="F2374" s="236" t="str">
        <f t="shared" si="72"/>
        <v/>
      </c>
      <c r="G2374" s="247">
        <f t="shared" si="73"/>
        <v>0</v>
      </c>
    </row>
    <row r="2375" spans="1:7">
      <c r="A2375" s="236"/>
      <c r="B2375" s="239"/>
      <c r="C2375" s="237"/>
      <c r="D2375" s="247"/>
      <c r="E2375" s="236"/>
      <c r="F2375" s="236" t="str">
        <f t="shared" si="72"/>
        <v/>
      </c>
      <c r="G2375" s="247">
        <f t="shared" si="73"/>
        <v>0</v>
      </c>
    </row>
    <row r="2376" spans="1:7">
      <c r="A2376" s="236"/>
      <c r="B2376" s="239"/>
      <c r="C2376" s="238"/>
      <c r="D2376" s="247"/>
      <c r="E2376" s="236"/>
      <c r="F2376" s="236" t="str">
        <f t="shared" si="72"/>
        <v/>
      </c>
      <c r="G2376" s="247">
        <f t="shared" si="73"/>
        <v>0</v>
      </c>
    </row>
    <row r="2377" spans="1:7">
      <c r="A2377" s="236"/>
      <c r="B2377" s="239"/>
      <c r="C2377" s="246"/>
      <c r="D2377" s="247"/>
      <c r="E2377" s="236"/>
      <c r="F2377" s="236" t="str">
        <f t="shared" si="72"/>
        <v/>
      </c>
      <c r="G2377" s="247">
        <f t="shared" si="73"/>
        <v>0</v>
      </c>
    </row>
    <row r="2378" spans="1:7">
      <c r="A2378" s="236"/>
      <c r="B2378" s="239"/>
      <c r="C2378" s="246"/>
      <c r="D2378" s="247"/>
      <c r="E2378" s="236"/>
      <c r="F2378" s="236" t="str">
        <f t="shared" si="72"/>
        <v/>
      </c>
      <c r="G2378" s="247">
        <f t="shared" si="73"/>
        <v>0</v>
      </c>
    </row>
    <row r="2379" spans="1:7">
      <c r="A2379" s="236"/>
      <c r="B2379" s="240"/>
      <c r="C2379" s="237"/>
      <c r="D2379" s="247"/>
      <c r="E2379" s="236"/>
      <c r="F2379" s="236" t="str">
        <f t="shared" si="72"/>
        <v/>
      </c>
      <c r="G2379" s="247">
        <f t="shared" si="73"/>
        <v>0</v>
      </c>
    </row>
    <row r="2380" spans="1:7">
      <c r="A2380" s="236"/>
      <c r="B2380" s="240"/>
      <c r="C2380" s="238"/>
      <c r="D2380" s="247"/>
      <c r="E2380" s="236"/>
      <c r="F2380" s="236" t="str">
        <f t="shared" si="72"/>
        <v/>
      </c>
      <c r="G2380" s="247">
        <f t="shared" si="73"/>
        <v>0</v>
      </c>
    </row>
    <row r="2381" spans="1:7">
      <c r="A2381" s="236"/>
      <c r="B2381" s="240"/>
      <c r="C2381" s="246"/>
      <c r="D2381" s="247"/>
      <c r="E2381" s="236"/>
      <c r="F2381" s="236" t="str">
        <f t="shared" si="72"/>
        <v/>
      </c>
      <c r="G2381" s="247">
        <f t="shared" si="73"/>
        <v>0</v>
      </c>
    </row>
    <row r="2382" spans="1:7">
      <c r="A2382" s="236"/>
      <c r="B2382" s="240"/>
      <c r="C2382" s="237"/>
      <c r="D2382" s="247"/>
      <c r="E2382" s="236"/>
      <c r="F2382" s="236" t="str">
        <f t="shared" si="72"/>
        <v/>
      </c>
      <c r="G2382" s="247">
        <f t="shared" si="73"/>
        <v>0</v>
      </c>
    </row>
    <row r="2383" spans="1:7">
      <c r="A2383" s="236"/>
      <c r="B2383" s="240"/>
      <c r="C2383" s="238"/>
      <c r="D2383" s="247"/>
      <c r="E2383" s="236"/>
      <c r="F2383" s="236" t="str">
        <f t="shared" si="72"/>
        <v/>
      </c>
      <c r="G2383" s="247">
        <f t="shared" si="73"/>
        <v>0</v>
      </c>
    </row>
    <row r="2384" spans="1:7">
      <c r="A2384" s="236"/>
      <c r="B2384" s="240"/>
      <c r="C2384" s="246"/>
      <c r="D2384" s="247"/>
      <c r="E2384" s="236"/>
      <c r="F2384" s="236" t="str">
        <f t="shared" si="72"/>
        <v/>
      </c>
      <c r="G2384" s="247">
        <f t="shared" si="73"/>
        <v>0</v>
      </c>
    </row>
    <row r="2385" spans="1:7">
      <c r="A2385" s="236"/>
      <c r="B2385" s="240"/>
      <c r="C2385" s="237"/>
      <c r="D2385" s="247"/>
      <c r="E2385" s="236"/>
      <c r="F2385" s="236" t="str">
        <f t="shared" si="72"/>
        <v/>
      </c>
      <c r="G2385" s="247">
        <f t="shared" si="73"/>
        <v>0</v>
      </c>
    </row>
    <row r="2386" spans="1:7">
      <c r="A2386" s="236"/>
      <c r="B2386" s="240"/>
      <c r="C2386" s="238"/>
      <c r="D2386" s="247"/>
      <c r="E2386" s="236"/>
      <c r="F2386" s="236" t="str">
        <f t="shared" si="72"/>
        <v/>
      </c>
      <c r="G2386" s="247">
        <f t="shared" si="73"/>
        <v>0</v>
      </c>
    </row>
    <row r="2387" spans="1:7">
      <c r="A2387" s="236"/>
      <c r="B2387" s="240"/>
      <c r="C2387" s="246"/>
      <c r="D2387" s="247"/>
      <c r="E2387" s="236"/>
      <c r="F2387" s="236" t="str">
        <f t="shared" si="72"/>
        <v/>
      </c>
      <c r="G2387" s="247">
        <f t="shared" si="73"/>
        <v>0</v>
      </c>
    </row>
    <row r="2388" spans="1:7">
      <c r="A2388" s="236"/>
      <c r="B2388" s="240"/>
      <c r="C2388" s="237"/>
      <c r="D2388" s="247"/>
      <c r="E2388" s="236"/>
      <c r="F2388" s="236" t="str">
        <f t="shared" si="72"/>
        <v/>
      </c>
      <c r="G2388" s="247">
        <f t="shared" si="73"/>
        <v>0</v>
      </c>
    </row>
    <row r="2389" spans="1:7">
      <c r="A2389" s="236"/>
      <c r="B2389" s="240"/>
      <c r="C2389" s="238"/>
      <c r="D2389" s="247"/>
      <c r="E2389" s="236"/>
      <c r="F2389" s="236" t="str">
        <f t="shared" si="72"/>
        <v/>
      </c>
      <c r="G2389" s="247">
        <f t="shared" si="73"/>
        <v>0</v>
      </c>
    </row>
    <row r="2390" spans="1:7">
      <c r="A2390" s="236"/>
      <c r="B2390" s="240"/>
      <c r="C2390" s="246"/>
      <c r="D2390" s="247"/>
      <c r="E2390" s="236"/>
      <c r="F2390" s="236" t="str">
        <f t="shared" si="72"/>
        <v/>
      </c>
      <c r="G2390" s="247">
        <f t="shared" si="73"/>
        <v>0</v>
      </c>
    </row>
    <row r="2391" spans="1:7">
      <c r="A2391" s="236"/>
      <c r="B2391" s="238"/>
      <c r="C2391" s="237"/>
      <c r="D2391" s="247"/>
      <c r="E2391" s="236"/>
      <c r="F2391" s="236" t="str">
        <f t="shared" si="72"/>
        <v/>
      </c>
      <c r="G2391" s="247">
        <f t="shared" si="73"/>
        <v>0</v>
      </c>
    </row>
    <row r="2392" spans="1:7">
      <c r="A2392" s="236"/>
      <c r="B2392" s="238"/>
      <c r="C2392" s="238"/>
      <c r="D2392" s="247"/>
      <c r="E2392" s="236"/>
      <c r="F2392" s="236" t="str">
        <f t="shared" si="72"/>
        <v/>
      </c>
      <c r="G2392" s="247">
        <f t="shared" si="73"/>
        <v>0</v>
      </c>
    </row>
    <row r="2393" spans="1:7">
      <c r="A2393" s="236"/>
      <c r="B2393" s="238"/>
      <c r="C2393" s="246"/>
      <c r="D2393" s="247"/>
      <c r="E2393" s="236"/>
      <c r="F2393" s="236" t="str">
        <f t="shared" si="72"/>
        <v/>
      </c>
      <c r="G2393" s="247">
        <f t="shared" si="73"/>
        <v>0</v>
      </c>
    </row>
    <row r="2394" spans="1:7">
      <c r="A2394" s="236"/>
      <c r="B2394" s="238"/>
      <c r="C2394" s="246"/>
      <c r="D2394" s="247"/>
      <c r="E2394" s="236"/>
      <c r="F2394" s="236" t="str">
        <f t="shared" ref="F2394:F2457" si="74">B2394&amp;C2394</f>
        <v/>
      </c>
      <c r="G2394" s="247">
        <f t="shared" ref="G2394:G2457" si="75">D2394</f>
        <v>0</v>
      </c>
    </row>
    <row r="2395" spans="1:7">
      <c r="A2395" s="236"/>
      <c r="B2395" s="238"/>
      <c r="C2395" s="246"/>
      <c r="D2395" s="247"/>
      <c r="E2395" s="236"/>
      <c r="F2395" s="236" t="str">
        <f t="shared" si="74"/>
        <v/>
      </c>
      <c r="G2395" s="247">
        <f t="shared" si="75"/>
        <v>0</v>
      </c>
    </row>
    <row r="2396" spans="1:7">
      <c r="A2396" s="236"/>
      <c r="B2396" s="238"/>
      <c r="C2396" s="246"/>
      <c r="D2396" s="247"/>
      <c r="E2396" s="236"/>
      <c r="F2396" s="236" t="str">
        <f t="shared" si="74"/>
        <v/>
      </c>
      <c r="G2396" s="247">
        <f t="shared" si="75"/>
        <v>0</v>
      </c>
    </row>
    <row r="2397" spans="1:7">
      <c r="A2397" s="236"/>
      <c r="B2397" s="238"/>
      <c r="C2397" s="246"/>
      <c r="D2397" s="247"/>
      <c r="E2397" s="236"/>
      <c r="F2397" s="236" t="str">
        <f t="shared" si="74"/>
        <v/>
      </c>
      <c r="G2397" s="247">
        <f t="shared" si="75"/>
        <v>0</v>
      </c>
    </row>
    <row r="2398" spans="1:7">
      <c r="A2398" s="236"/>
      <c r="B2398" s="238"/>
      <c r="C2398" s="246"/>
      <c r="D2398" s="247"/>
      <c r="E2398" s="236"/>
      <c r="F2398" s="236" t="str">
        <f t="shared" si="74"/>
        <v/>
      </c>
      <c r="G2398" s="247">
        <f t="shared" si="75"/>
        <v>0</v>
      </c>
    </row>
    <row r="2399" spans="1:7">
      <c r="A2399" s="236"/>
      <c r="B2399" s="238"/>
      <c r="C2399" s="246"/>
      <c r="D2399" s="247"/>
      <c r="E2399" s="236"/>
      <c r="F2399" s="236" t="str">
        <f t="shared" si="74"/>
        <v/>
      </c>
      <c r="G2399" s="247">
        <f t="shared" si="75"/>
        <v>0</v>
      </c>
    </row>
    <row r="2400" spans="1:7">
      <c r="A2400" s="236"/>
      <c r="B2400" s="238"/>
      <c r="C2400" s="246"/>
      <c r="D2400" s="247"/>
      <c r="E2400" s="236"/>
      <c r="F2400" s="236" t="str">
        <f t="shared" si="74"/>
        <v/>
      </c>
      <c r="G2400" s="247">
        <f t="shared" si="75"/>
        <v>0</v>
      </c>
    </row>
    <row r="2401" spans="1:7">
      <c r="A2401" s="236"/>
      <c r="B2401" s="238"/>
      <c r="C2401" s="246"/>
      <c r="D2401" s="247"/>
      <c r="E2401" s="236"/>
      <c r="F2401" s="236" t="str">
        <f t="shared" si="74"/>
        <v/>
      </c>
      <c r="G2401" s="247">
        <f t="shared" si="75"/>
        <v>0</v>
      </c>
    </row>
    <row r="2402" spans="1:7">
      <c r="A2402" s="236"/>
      <c r="B2402" s="238"/>
      <c r="C2402" s="246"/>
      <c r="D2402" s="247"/>
      <c r="E2402" s="236"/>
      <c r="F2402" s="236" t="str">
        <f t="shared" si="74"/>
        <v/>
      </c>
      <c r="G2402" s="247">
        <f t="shared" si="75"/>
        <v>0</v>
      </c>
    </row>
    <row r="2403" spans="1:7">
      <c r="A2403" s="236"/>
      <c r="B2403" s="238"/>
      <c r="C2403" s="246"/>
      <c r="D2403" s="247"/>
      <c r="E2403" s="236"/>
      <c r="F2403" s="236" t="str">
        <f t="shared" si="74"/>
        <v/>
      </c>
      <c r="G2403" s="247">
        <f t="shared" si="75"/>
        <v>0</v>
      </c>
    </row>
    <row r="2404" spans="1:7">
      <c r="A2404" s="236"/>
      <c r="B2404" s="238"/>
      <c r="C2404" s="236"/>
      <c r="D2404" s="247"/>
      <c r="E2404" s="236"/>
      <c r="F2404" s="236" t="str">
        <f t="shared" si="74"/>
        <v/>
      </c>
      <c r="G2404" s="247">
        <f t="shared" si="75"/>
        <v>0</v>
      </c>
    </row>
    <row r="2405" spans="1:7">
      <c r="A2405" s="236"/>
      <c r="B2405" s="238"/>
      <c r="C2405" s="236"/>
      <c r="D2405" s="247"/>
      <c r="E2405" s="236"/>
      <c r="F2405" s="236" t="str">
        <f t="shared" si="74"/>
        <v/>
      </c>
      <c r="G2405" s="247">
        <f t="shared" si="75"/>
        <v>0</v>
      </c>
    </row>
    <row r="2406" spans="1:7">
      <c r="A2406" s="236"/>
      <c r="B2406" s="238"/>
      <c r="C2406" s="236"/>
      <c r="D2406" s="247"/>
      <c r="E2406" s="236"/>
      <c r="F2406" s="236" t="str">
        <f t="shared" si="74"/>
        <v/>
      </c>
      <c r="G2406" s="247">
        <f t="shared" si="75"/>
        <v>0</v>
      </c>
    </row>
    <row r="2407" spans="1:7">
      <c r="A2407" s="236"/>
      <c r="B2407" s="238"/>
      <c r="C2407" s="236"/>
      <c r="D2407" s="247"/>
      <c r="E2407" s="236"/>
      <c r="F2407" s="236" t="str">
        <f t="shared" si="74"/>
        <v/>
      </c>
      <c r="G2407" s="247">
        <f t="shared" si="75"/>
        <v>0</v>
      </c>
    </row>
    <row r="2408" spans="1:7">
      <c r="A2408" s="236"/>
      <c r="B2408" s="238"/>
      <c r="C2408" s="236"/>
      <c r="D2408" s="247"/>
      <c r="E2408" s="236"/>
      <c r="F2408" s="236" t="str">
        <f t="shared" si="74"/>
        <v/>
      </c>
      <c r="G2408" s="247">
        <f t="shared" si="75"/>
        <v>0</v>
      </c>
    </row>
    <row r="2409" spans="1:7">
      <c r="A2409" s="236"/>
      <c r="B2409" s="238"/>
      <c r="C2409" s="236"/>
      <c r="D2409" s="247"/>
      <c r="E2409" s="236"/>
      <c r="F2409" s="236" t="str">
        <f t="shared" si="74"/>
        <v/>
      </c>
      <c r="G2409" s="247">
        <f t="shared" si="75"/>
        <v>0</v>
      </c>
    </row>
    <row r="2410" spans="1:7">
      <c r="A2410" s="236"/>
      <c r="B2410" s="239"/>
      <c r="C2410" s="237"/>
      <c r="D2410" s="247"/>
      <c r="E2410" s="236"/>
      <c r="F2410" s="236" t="str">
        <f t="shared" si="74"/>
        <v/>
      </c>
      <c r="G2410" s="247">
        <f t="shared" si="75"/>
        <v>0</v>
      </c>
    </row>
    <row r="2411" spans="1:7">
      <c r="A2411" s="236"/>
      <c r="B2411" s="239"/>
      <c r="C2411" s="238"/>
      <c r="D2411" s="247"/>
      <c r="E2411" s="236"/>
      <c r="F2411" s="236" t="str">
        <f t="shared" si="74"/>
        <v/>
      </c>
      <c r="G2411" s="247">
        <f t="shared" si="75"/>
        <v>0</v>
      </c>
    </row>
    <row r="2412" spans="1:7">
      <c r="A2412" s="236"/>
      <c r="B2412" s="239"/>
      <c r="C2412" s="246"/>
      <c r="D2412" s="247"/>
      <c r="E2412" s="236"/>
      <c r="F2412" s="236" t="str">
        <f t="shared" si="74"/>
        <v/>
      </c>
      <c r="G2412" s="247">
        <f t="shared" si="75"/>
        <v>0</v>
      </c>
    </row>
    <row r="2413" spans="1:7">
      <c r="A2413" s="236"/>
      <c r="B2413" s="239"/>
      <c r="C2413" s="246"/>
      <c r="D2413" s="247"/>
      <c r="E2413" s="236"/>
      <c r="F2413" s="236" t="str">
        <f t="shared" si="74"/>
        <v/>
      </c>
      <c r="G2413" s="247">
        <f t="shared" si="75"/>
        <v>0</v>
      </c>
    </row>
    <row r="2414" spans="1:7">
      <c r="A2414" s="236"/>
      <c r="B2414" s="239"/>
      <c r="C2414" s="246"/>
      <c r="D2414" s="247"/>
      <c r="E2414" s="236"/>
      <c r="F2414" s="236" t="str">
        <f t="shared" si="74"/>
        <v/>
      </c>
      <c r="G2414" s="247">
        <f t="shared" si="75"/>
        <v>0</v>
      </c>
    </row>
    <row r="2415" spans="1:7">
      <c r="A2415" s="236"/>
      <c r="B2415" s="240"/>
      <c r="C2415" s="237"/>
      <c r="D2415" s="247"/>
      <c r="E2415" s="236"/>
      <c r="F2415" s="236" t="str">
        <f t="shared" si="74"/>
        <v/>
      </c>
      <c r="G2415" s="247">
        <f t="shared" si="75"/>
        <v>0</v>
      </c>
    </row>
    <row r="2416" spans="1:7">
      <c r="A2416" s="236"/>
      <c r="B2416" s="240"/>
      <c r="C2416" s="238"/>
      <c r="D2416" s="247"/>
      <c r="E2416" s="236"/>
      <c r="F2416" s="236" t="str">
        <f t="shared" si="74"/>
        <v/>
      </c>
      <c r="G2416" s="247">
        <f t="shared" si="75"/>
        <v>0</v>
      </c>
    </row>
    <row r="2417" spans="1:7">
      <c r="A2417" s="236"/>
      <c r="B2417" s="240"/>
      <c r="C2417" s="246"/>
      <c r="D2417" s="247"/>
      <c r="E2417" s="236"/>
      <c r="F2417" s="236" t="str">
        <f t="shared" si="74"/>
        <v/>
      </c>
      <c r="G2417" s="247">
        <f t="shared" si="75"/>
        <v>0</v>
      </c>
    </row>
    <row r="2418" spans="1:7">
      <c r="A2418" s="236"/>
      <c r="B2418" s="240"/>
      <c r="C2418" s="246"/>
      <c r="D2418" s="247"/>
      <c r="E2418" s="236"/>
      <c r="F2418" s="236" t="str">
        <f t="shared" si="74"/>
        <v/>
      </c>
      <c r="G2418" s="247">
        <f t="shared" si="75"/>
        <v>0</v>
      </c>
    </row>
    <row r="2419" spans="1:7">
      <c r="A2419" s="236"/>
      <c r="B2419" s="240"/>
      <c r="C2419" s="237"/>
      <c r="D2419" s="247"/>
      <c r="E2419" s="236"/>
      <c r="F2419" s="236" t="str">
        <f t="shared" si="74"/>
        <v/>
      </c>
      <c r="G2419" s="247">
        <f t="shared" si="75"/>
        <v>0</v>
      </c>
    </row>
    <row r="2420" spans="1:7">
      <c r="A2420" s="236"/>
      <c r="B2420" s="240"/>
      <c r="C2420" s="238"/>
      <c r="D2420" s="247"/>
      <c r="E2420" s="236"/>
      <c r="F2420" s="236" t="str">
        <f t="shared" si="74"/>
        <v/>
      </c>
      <c r="G2420" s="247">
        <f t="shared" si="75"/>
        <v>0</v>
      </c>
    </row>
    <row r="2421" spans="1:7">
      <c r="A2421" s="236"/>
      <c r="B2421" s="240"/>
      <c r="C2421" s="246"/>
      <c r="D2421" s="247"/>
      <c r="E2421" s="236"/>
      <c r="F2421" s="236" t="str">
        <f t="shared" si="74"/>
        <v/>
      </c>
      <c r="G2421" s="247">
        <f t="shared" si="75"/>
        <v>0</v>
      </c>
    </row>
    <row r="2422" spans="1:7">
      <c r="A2422" s="236"/>
      <c r="B2422" s="240"/>
      <c r="C2422" s="237"/>
      <c r="D2422" s="247"/>
      <c r="E2422" s="236"/>
      <c r="F2422" s="236" t="str">
        <f t="shared" si="74"/>
        <v/>
      </c>
      <c r="G2422" s="247">
        <f t="shared" si="75"/>
        <v>0</v>
      </c>
    </row>
    <row r="2423" spans="1:7">
      <c r="A2423" s="236"/>
      <c r="B2423" s="240"/>
      <c r="C2423" s="238"/>
      <c r="D2423" s="247"/>
      <c r="E2423" s="236"/>
      <c r="F2423" s="236" t="str">
        <f t="shared" si="74"/>
        <v/>
      </c>
      <c r="G2423" s="247">
        <f t="shared" si="75"/>
        <v>0</v>
      </c>
    </row>
    <row r="2424" spans="1:7">
      <c r="A2424" s="236"/>
      <c r="B2424" s="240"/>
      <c r="C2424" s="246"/>
      <c r="D2424" s="247"/>
      <c r="E2424" s="236"/>
      <c r="F2424" s="236" t="str">
        <f t="shared" si="74"/>
        <v/>
      </c>
      <c r="G2424" s="247">
        <f t="shared" si="75"/>
        <v>0</v>
      </c>
    </row>
    <row r="2425" spans="1:7">
      <c r="A2425" s="236"/>
      <c r="B2425" s="240"/>
      <c r="C2425" s="246"/>
      <c r="D2425" s="247"/>
      <c r="E2425" s="236"/>
      <c r="F2425" s="236" t="str">
        <f t="shared" si="74"/>
        <v/>
      </c>
      <c r="G2425" s="247">
        <f t="shared" si="75"/>
        <v>0</v>
      </c>
    </row>
    <row r="2426" spans="1:7">
      <c r="A2426" s="236"/>
      <c r="B2426" s="240"/>
      <c r="C2426" s="246"/>
      <c r="D2426" s="247"/>
      <c r="E2426" s="236"/>
      <c r="F2426" s="236" t="str">
        <f t="shared" si="74"/>
        <v/>
      </c>
      <c r="G2426" s="247">
        <f t="shared" si="75"/>
        <v>0</v>
      </c>
    </row>
    <row r="2427" spans="1:7">
      <c r="A2427" s="236"/>
      <c r="B2427" s="239"/>
      <c r="C2427" s="237"/>
      <c r="D2427" s="247"/>
      <c r="E2427" s="236"/>
      <c r="F2427" s="236" t="str">
        <f t="shared" si="74"/>
        <v/>
      </c>
      <c r="G2427" s="247">
        <f t="shared" si="75"/>
        <v>0</v>
      </c>
    </row>
    <row r="2428" spans="1:7">
      <c r="A2428" s="236"/>
      <c r="B2428" s="239"/>
      <c r="C2428" s="238"/>
      <c r="D2428" s="247"/>
      <c r="E2428" s="236"/>
      <c r="F2428" s="236" t="str">
        <f t="shared" si="74"/>
        <v/>
      </c>
      <c r="G2428" s="247">
        <f t="shared" si="75"/>
        <v>0</v>
      </c>
    </row>
    <row r="2429" spans="1:7">
      <c r="A2429" s="236"/>
      <c r="B2429" s="239"/>
      <c r="C2429" s="246"/>
      <c r="D2429" s="247"/>
      <c r="E2429" s="236"/>
      <c r="F2429" s="236" t="str">
        <f t="shared" si="74"/>
        <v/>
      </c>
      <c r="G2429" s="247">
        <f t="shared" si="75"/>
        <v>0</v>
      </c>
    </row>
    <row r="2430" spans="1:7">
      <c r="A2430" s="236"/>
      <c r="B2430" s="240"/>
      <c r="C2430" s="237"/>
      <c r="D2430" s="247"/>
      <c r="E2430" s="236"/>
      <c r="F2430" s="236" t="str">
        <f t="shared" si="74"/>
        <v/>
      </c>
      <c r="G2430" s="247">
        <f t="shared" si="75"/>
        <v>0</v>
      </c>
    </row>
    <row r="2431" spans="1:7">
      <c r="A2431" s="236"/>
      <c r="B2431" s="240"/>
      <c r="C2431" s="238"/>
      <c r="D2431" s="247"/>
      <c r="E2431" s="236"/>
      <c r="F2431" s="236" t="str">
        <f t="shared" si="74"/>
        <v/>
      </c>
      <c r="G2431" s="247">
        <f t="shared" si="75"/>
        <v>0</v>
      </c>
    </row>
    <row r="2432" spans="1:7">
      <c r="A2432" s="236"/>
      <c r="B2432" s="240"/>
      <c r="C2432" s="246"/>
      <c r="D2432" s="247"/>
      <c r="E2432" s="236"/>
      <c r="F2432" s="236" t="str">
        <f t="shared" si="74"/>
        <v/>
      </c>
      <c r="G2432" s="247">
        <f t="shared" si="75"/>
        <v>0</v>
      </c>
    </row>
    <row r="2433" spans="1:7">
      <c r="A2433" s="236"/>
      <c r="B2433" s="240"/>
      <c r="C2433" s="237"/>
      <c r="D2433" s="247"/>
      <c r="E2433" s="236"/>
      <c r="F2433" s="236" t="str">
        <f t="shared" si="74"/>
        <v/>
      </c>
      <c r="G2433" s="247">
        <f t="shared" si="75"/>
        <v>0</v>
      </c>
    </row>
    <row r="2434" spans="1:7">
      <c r="A2434" s="236"/>
      <c r="B2434" s="240"/>
      <c r="C2434" s="238"/>
      <c r="D2434" s="247"/>
      <c r="E2434" s="236"/>
      <c r="F2434" s="236" t="str">
        <f t="shared" si="74"/>
        <v/>
      </c>
      <c r="G2434" s="247">
        <f t="shared" si="75"/>
        <v>0</v>
      </c>
    </row>
    <row r="2435" spans="1:7">
      <c r="A2435" s="236"/>
      <c r="B2435" s="240"/>
      <c r="C2435" s="246"/>
      <c r="D2435" s="247"/>
      <c r="E2435" s="236"/>
      <c r="F2435" s="236" t="str">
        <f t="shared" si="74"/>
        <v/>
      </c>
      <c r="G2435" s="247">
        <f t="shared" si="75"/>
        <v>0</v>
      </c>
    </row>
    <row r="2436" spans="1:7">
      <c r="A2436" s="236"/>
      <c r="B2436" s="239"/>
      <c r="C2436" s="237"/>
      <c r="D2436" s="247"/>
      <c r="E2436" s="236"/>
      <c r="F2436" s="236" t="str">
        <f t="shared" si="74"/>
        <v/>
      </c>
      <c r="G2436" s="247">
        <f t="shared" si="75"/>
        <v>0</v>
      </c>
    </row>
    <row r="2437" spans="1:7">
      <c r="A2437" s="236"/>
      <c r="B2437" s="239"/>
      <c r="C2437" s="238"/>
      <c r="D2437" s="247"/>
      <c r="E2437" s="236"/>
      <c r="F2437" s="236" t="str">
        <f t="shared" si="74"/>
        <v/>
      </c>
      <c r="G2437" s="247">
        <f t="shared" si="75"/>
        <v>0</v>
      </c>
    </row>
    <row r="2438" spans="1:7">
      <c r="A2438" s="236"/>
      <c r="B2438" s="239"/>
      <c r="C2438" s="246"/>
      <c r="D2438" s="247"/>
      <c r="E2438" s="236"/>
      <c r="F2438" s="236" t="str">
        <f t="shared" si="74"/>
        <v/>
      </c>
      <c r="G2438" s="247">
        <f t="shared" si="75"/>
        <v>0</v>
      </c>
    </row>
    <row r="2439" spans="1:7">
      <c r="A2439" s="236"/>
      <c r="B2439" s="239"/>
      <c r="C2439" s="246"/>
      <c r="D2439" s="247"/>
      <c r="E2439" s="236"/>
      <c r="F2439" s="236" t="str">
        <f t="shared" si="74"/>
        <v/>
      </c>
      <c r="G2439" s="247">
        <f t="shared" si="75"/>
        <v>0</v>
      </c>
    </row>
    <row r="2440" spans="1:7">
      <c r="A2440" s="236"/>
      <c r="B2440" s="239"/>
      <c r="C2440" s="246"/>
      <c r="D2440" s="247"/>
      <c r="E2440" s="236"/>
      <c r="F2440" s="236" t="str">
        <f t="shared" si="74"/>
        <v/>
      </c>
      <c r="G2440" s="247">
        <f t="shared" si="75"/>
        <v>0</v>
      </c>
    </row>
    <row r="2441" spans="1:7">
      <c r="A2441" s="236"/>
      <c r="B2441" s="239"/>
      <c r="C2441" s="246"/>
      <c r="D2441" s="247"/>
      <c r="E2441" s="236"/>
      <c r="F2441" s="236" t="str">
        <f t="shared" si="74"/>
        <v/>
      </c>
      <c r="G2441" s="247">
        <f t="shared" si="75"/>
        <v>0</v>
      </c>
    </row>
    <row r="2442" spans="1:7">
      <c r="A2442" s="236"/>
      <c r="B2442" s="239"/>
      <c r="C2442" s="246"/>
      <c r="D2442" s="247"/>
      <c r="E2442" s="236"/>
      <c r="F2442" s="236" t="str">
        <f t="shared" si="74"/>
        <v/>
      </c>
      <c r="G2442" s="247">
        <f t="shared" si="75"/>
        <v>0</v>
      </c>
    </row>
    <row r="2443" spans="1:7">
      <c r="A2443" s="236"/>
      <c r="B2443" s="239"/>
      <c r="C2443" s="246"/>
      <c r="D2443" s="247"/>
      <c r="E2443" s="236"/>
      <c r="F2443" s="236" t="str">
        <f t="shared" si="74"/>
        <v/>
      </c>
      <c r="G2443" s="247">
        <f t="shared" si="75"/>
        <v>0</v>
      </c>
    </row>
    <row r="2444" spans="1:7">
      <c r="A2444" s="236"/>
      <c r="B2444" s="239"/>
      <c r="C2444" s="236"/>
      <c r="D2444" s="247"/>
      <c r="E2444" s="236"/>
      <c r="F2444" s="236" t="str">
        <f t="shared" si="74"/>
        <v/>
      </c>
      <c r="G2444" s="247">
        <f t="shared" si="75"/>
        <v>0</v>
      </c>
    </row>
    <row r="2445" spans="1:7">
      <c r="A2445" s="236"/>
      <c r="B2445" s="239"/>
      <c r="C2445" s="236"/>
      <c r="D2445" s="247"/>
      <c r="E2445" s="236"/>
      <c r="F2445" s="236" t="str">
        <f t="shared" si="74"/>
        <v/>
      </c>
      <c r="G2445" s="247">
        <f t="shared" si="75"/>
        <v>0</v>
      </c>
    </row>
    <row r="2446" spans="1:7">
      <c r="A2446" s="236"/>
      <c r="B2446" s="241"/>
      <c r="C2446" s="237"/>
      <c r="D2446" s="247"/>
      <c r="E2446" s="236"/>
      <c r="F2446" s="236" t="str">
        <f t="shared" si="74"/>
        <v/>
      </c>
      <c r="G2446" s="247">
        <f t="shared" si="75"/>
        <v>0</v>
      </c>
    </row>
    <row r="2447" spans="1:7">
      <c r="A2447" s="236"/>
      <c r="B2447" s="241"/>
      <c r="C2447" s="238"/>
      <c r="D2447" s="247"/>
      <c r="E2447" s="236"/>
      <c r="F2447" s="236" t="str">
        <f t="shared" si="74"/>
        <v/>
      </c>
      <c r="G2447" s="247">
        <f t="shared" si="75"/>
        <v>0</v>
      </c>
    </row>
    <row r="2448" spans="1:7">
      <c r="A2448" s="236"/>
      <c r="B2448" s="241"/>
      <c r="C2448" s="246"/>
      <c r="D2448" s="247"/>
      <c r="E2448" s="236"/>
      <c r="F2448" s="236" t="str">
        <f t="shared" si="74"/>
        <v/>
      </c>
      <c r="G2448" s="247">
        <f t="shared" si="75"/>
        <v>0</v>
      </c>
    </row>
    <row r="2449" spans="1:7">
      <c r="A2449" s="236"/>
      <c r="B2449" s="241"/>
      <c r="C2449" s="246"/>
      <c r="D2449" s="247"/>
      <c r="E2449" s="236"/>
      <c r="F2449" s="236" t="str">
        <f t="shared" si="74"/>
        <v/>
      </c>
      <c r="G2449" s="247">
        <f t="shared" si="75"/>
        <v>0</v>
      </c>
    </row>
    <row r="2450" spans="1:7">
      <c r="A2450" s="236"/>
      <c r="B2450" s="241"/>
      <c r="C2450" s="246"/>
      <c r="D2450" s="247"/>
      <c r="E2450" s="236"/>
      <c r="F2450" s="236" t="str">
        <f t="shared" si="74"/>
        <v/>
      </c>
      <c r="G2450" s="247">
        <f t="shared" si="75"/>
        <v>0</v>
      </c>
    </row>
    <row r="2451" spans="1:7">
      <c r="A2451" s="236"/>
      <c r="B2451" s="241"/>
      <c r="C2451" s="246"/>
      <c r="D2451" s="247"/>
      <c r="E2451" s="236"/>
      <c r="F2451" s="236" t="str">
        <f t="shared" si="74"/>
        <v/>
      </c>
      <c r="G2451" s="247">
        <f t="shared" si="75"/>
        <v>0</v>
      </c>
    </row>
    <row r="2452" spans="1:7">
      <c r="A2452" s="236"/>
      <c r="B2452" s="241"/>
      <c r="C2452" s="246"/>
      <c r="D2452" s="247"/>
      <c r="E2452" s="236"/>
      <c r="F2452" s="236" t="str">
        <f t="shared" si="74"/>
        <v/>
      </c>
      <c r="G2452" s="247">
        <f t="shared" si="75"/>
        <v>0</v>
      </c>
    </row>
    <row r="2453" spans="1:7">
      <c r="A2453" s="236"/>
      <c r="B2453" s="241"/>
      <c r="C2453" s="246"/>
      <c r="D2453" s="247"/>
      <c r="E2453" s="236"/>
      <c r="F2453" s="236" t="str">
        <f t="shared" si="74"/>
        <v/>
      </c>
      <c r="G2453" s="247">
        <f t="shared" si="75"/>
        <v>0</v>
      </c>
    </row>
    <row r="2454" spans="1:7">
      <c r="A2454" s="236"/>
      <c r="B2454" s="241"/>
      <c r="C2454" s="236"/>
      <c r="D2454" s="247"/>
      <c r="E2454" s="236"/>
      <c r="F2454" s="236" t="str">
        <f t="shared" si="74"/>
        <v/>
      </c>
      <c r="G2454" s="247">
        <f t="shared" si="75"/>
        <v>0</v>
      </c>
    </row>
    <row r="2455" spans="1:7">
      <c r="A2455" s="236"/>
      <c r="B2455" s="241"/>
      <c r="C2455" s="236"/>
      <c r="D2455" s="247"/>
      <c r="E2455" s="236"/>
      <c r="F2455" s="236" t="str">
        <f t="shared" si="74"/>
        <v/>
      </c>
      <c r="G2455" s="247">
        <f t="shared" si="75"/>
        <v>0</v>
      </c>
    </row>
    <row r="2456" spans="1:7">
      <c r="A2456" s="236"/>
      <c r="B2456" s="243"/>
      <c r="C2456" s="237"/>
      <c r="D2456" s="247"/>
      <c r="E2456" s="236"/>
      <c r="F2456" s="236" t="str">
        <f t="shared" si="74"/>
        <v/>
      </c>
      <c r="G2456" s="247">
        <f t="shared" si="75"/>
        <v>0</v>
      </c>
    </row>
    <row r="2457" spans="1:7">
      <c r="A2457" s="236"/>
      <c r="B2457" s="243"/>
      <c r="C2457" s="238"/>
      <c r="D2457" s="247"/>
      <c r="E2457" s="236"/>
      <c r="F2457" s="236" t="str">
        <f t="shared" si="74"/>
        <v/>
      </c>
      <c r="G2457" s="247">
        <f t="shared" si="75"/>
        <v>0</v>
      </c>
    </row>
    <row r="2458" spans="1:7">
      <c r="A2458" s="236"/>
      <c r="B2458" s="243"/>
      <c r="C2458" s="246"/>
      <c r="D2458" s="247"/>
      <c r="E2458" s="236"/>
      <c r="F2458" s="236" t="str">
        <f t="shared" ref="F2458:F2521" si="76">B2458&amp;C2458</f>
        <v/>
      </c>
      <c r="G2458" s="247">
        <f t="shared" ref="G2458:G2521" si="77">D2458</f>
        <v>0</v>
      </c>
    </row>
    <row r="2459" spans="1:7">
      <c r="A2459" s="236"/>
      <c r="B2459" s="243"/>
      <c r="C2459" s="236"/>
      <c r="D2459" s="247"/>
      <c r="E2459" s="236"/>
      <c r="F2459" s="236" t="str">
        <f t="shared" si="76"/>
        <v/>
      </c>
      <c r="G2459" s="247">
        <f t="shared" si="77"/>
        <v>0</v>
      </c>
    </row>
    <row r="2460" spans="1:7">
      <c r="A2460" s="236"/>
      <c r="B2460" s="280"/>
      <c r="C2460" s="237"/>
      <c r="D2460" s="247"/>
      <c r="E2460" s="236"/>
      <c r="F2460" s="236" t="str">
        <f t="shared" si="76"/>
        <v/>
      </c>
      <c r="G2460" s="247">
        <f t="shared" si="77"/>
        <v>0</v>
      </c>
    </row>
    <row r="2461" spans="1:7">
      <c r="A2461" s="236"/>
      <c r="B2461" s="280"/>
      <c r="C2461" s="238"/>
      <c r="D2461" s="247"/>
      <c r="E2461" s="236"/>
      <c r="F2461" s="236" t="str">
        <f t="shared" si="76"/>
        <v/>
      </c>
      <c r="G2461" s="247">
        <f t="shared" si="77"/>
        <v>0</v>
      </c>
    </row>
    <row r="2462" spans="1:7">
      <c r="A2462" s="236"/>
      <c r="B2462" s="280"/>
      <c r="C2462" s="236"/>
      <c r="D2462" s="247"/>
      <c r="E2462" s="236"/>
      <c r="F2462" s="236" t="str">
        <f t="shared" si="76"/>
        <v/>
      </c>
      <c r="G2462" s="247">
        <f t="shared" si="77"/>
        <v>0</v>
      </c>
    </row>
    <row r="2463" spans="1:7">
      <c r="A2463" s="236"/>
      <c r="B2463" s="281"/>
      <c r="C2463" s="237"/>
      <c r="D2463" s="247"/>
      <c r="E2463" s="236"/>
      <c r="F2463" s="236" t="str">
        <f t="shared" si="76"/>
        <v/>
      </c>
      <c r="G2463" s="247">
        <f t="shared" si="77"/>
        <v>0</v>
      </c>
    </row>
    <row r="2464" spans="1:7">
      <c r="A2464" s="236"/>
      <c r="B2464" s="281"/>
      <c r="C2464" s="238"/>
      <c r="D2464" s="247"/>
      <c r="E2464" s="236"/>
      <c r="F2464" s="236" t="str">
        <f t="shared" si="76"/>
        <v/>
      </c>
      <c r="G2464" s="247">
        <f t="shared" si="77"/>
        <v>0</v>
      </c>
    </row>
    <row r="2465" spans="1:7">
      <c r="A2465" s="236"/>
      <c r="B2465" s="281"/>
      <c r="C2465" s="237"/>
      <c r="D2465" s="247"/>
      <c r="E2465" s="236"/>
      <c r="F2465" s="236" t="str">
        <f t="shared" si="76"/>
        <v/>
      </c>
      <c r="G2465" s="247">
        <f t="shared" si="77"/>
        <v>0</v>
      </c>
    </row>
    <row r="2466" spans="1:7">
      <c r="A2466" s="236"/>
      <c r="B2466" s="281"/>
      <c r="C2466" s="238"/>
      <c r="D2466" s="247"/>
      <c r="E2466" s="236"/>
      <c r="F2466" s="236" t="str">
        <f t="shared" si="76"/>
        <v/>
      </c>
      <c r="G2466" s="247">
        <f t="shared" si="77"/>
        <v>0</v>
      </c>
    </row>
    <row r="2467" spans="1:7">
      <c r="A2467" s="236"/>
      <c r="B2467" s="281"/>
      <c r="C2467" s="236"/>
      <c r="D2467" s="247"/>
      <c r="E2467" s="236"/>
      <c r="F2467" s="236" t="str">
        <f t="shared" si="76"/>
        <v/>
      </c>
      <c r="G2467" s="247">
        <f t="shared" si="77"/>
        <v>0</v>
      </c>
    </row>
    <row r="2468" spans="1:7">
      <c r="A2468" s="236"/>
      <c r="B2468" s="280"/>
      <c r="C2468" s="237"/>
      <c r="D2468" s="247"/>
      <c r="E2468" s="236"/>
      <c r="F2468" s="236" t="str">
        <f t="shared" si="76"/>
        <v/>
      </c>
      <c r="G2468" s="247">
        <f t="shared" si="77"/>
        <v>0</v>
      </c>
    </row>
    <row r="2469" spans="1:7">
      <c r="A2469" s="236"/>
      <c r="B2469" s="280"/>
      <c r="C2469" s="238"/>
      <c r="D2469" s="247"/>
      <c r="E2469" s="236"/>
      <c r="F2469" s="236" t="str">
        <f t="shared" si="76"/>
        <v/>
      </c>
      <c r="G2469" s="247">
        <f t="shared" si="77"/>
        <v>0</v>
      </c>
    </row>
    <row r="2470" spans="1:7">
      <c r="A2470" s="236"/>
      <c r="B2470" s="280"/>
      <c r="C2470" s="236"/>
      <c r="D2470" s="247"/>
      <c r="E2470" s="236"/>
      <c r="F2470" s="236" t="str">
        <f t="shared" si="76"/>
        <v/>
      </c>
      <c r="G2470" s="247">
        <f t="shared" si="77"/>
        <v>0</v>
      </c>
    </row>
    <row r="2471" spans="1:7">
      <c r="A2471" s="236"/>
      <c r="B2471" s="281"/>
      <c r="C2471" s="237"/>
      <c r="D2471" s="247"/>
      <c r="E2471" s="236"/>
      <c r="F2471" s="236" t="str">
        <f t="shared" si="76"/>
        <v/>
      </c>
      <c r="G2471" s="247">
        <f t="shared" si="77"/>
        <v>0</v>
      </c>
    </row>
    <row r="2472" spans="1:7">
      <c r="A2472" s="236"/>
      <c r="B2472" s="281"/>
      <c r="C2472" s="238"/>
      <c r="D2472" s="247"/>
      <c r="E2472" s="236"/>
      <c r="F2472" s="236" t="str">
        <f t="shared" si="76"/>
        <v/>
      </c>
      <c r="G2472" s="247">
        <f t="shared" si="77"/>
        <v>0</v>
      </c>
    </row>
    <row r="2473" spans="1:7">
      <c r="A2473" s="236"/>
      <c r="B2473" s="281"/>
      <c r="C2473" s="236"/>
      <c r="D2473" s="247"/>
      <c r="E2473" s="236"/>
      <c r="F2473" s="236" t="str">
        <f t="shared" si="76"/>
        <v/>
      </c>
      <c r="G2473" s="247">
        <f t="shared" si="77"/>
        <v>0</v>
      </c>
    </row>
    <row r="2474" spans="1:7">
      <c r="A2474" s="236"/>
      <c r="B2474" s="281"/>
      <c r="C2474" s="237"/>
      <c r="D2474" s="247"/>
      <c r="E2474" s="236"/>
      <c r="F2474" s="236" t="str">
        <f t="shared" si="76"/>
        <v/>
      </c>
      <c r="G2474" s="247">
        <f t="shared" si="77"/>
        <v>0</v>
      </c>
    </row>
    <row r="2475" spans="1:7">
      <c r="A2475" s="236"/>
      <c r="B2475" s="281"/>
      <c r="C2475" s="238"/>
      <c r="D2475" s="247"/>
      <c r="E2475" s="236"/>
      <c r="F2475" s="236" t="str">
        <f t="shared" si="76"/>
        <v/>
      </c>
      <c r="G2475" s="247">
        <f t="shared" si="77"/>
        <v>0</v>
      </c>
    </row>
    <row r="2476" spans="1:7">
      <c r="A2476" s="236"/>
      <c r="B2476" s="280"/>
      <c r="C2476" s="237"/>
      <c r="D2476" s="247"/>
      <c r="E2476" s="236"/>
      <c r="F2476" s="236" t="str">
        <f t="shared" si="76"/>
        <v/>
      </c>
      <c r="G2476" s="247">
        <f t="shared" si="77"/>
        <v>0</v>
      </c>
    </row>
    <row r="2477" spans="1:7">
      <c r="A2477" s="236"/>
      <c r="B2477" s="280"/>
      <c r="C2477" s="238"/>
      <c r="D2477" s="247"/>
      <c r="E2477" s="236"/>
      <c r="F2477" s="236" t="str">
        <f t="shared" si="76"/>
        <v/>
      </c>
      <c r="G2477" s="247">
        <f t="shared" si="77"/>
        <v>0</v>
      </c>
    </row>
    <row r="2478" spans="1:7">
      <c r="A2478" s="236"/>
      <c r="B2478" s="280"/>
      <c r="C2478" s="246"/>
      <c r="D2478" s="247"/>
      <c r="E2478" s="236"/>
      <c r="F2478" s="236" t="str">
        <f t="shared" si="76"/>
        <v/>
      </c>
      <c r="G2478" s="247">
        <f t="shared" si="77"/>
        <v>0</v>
      </c>
    </row>
    <row r="2479" spans="1:7">
      <c r="A2479" s="236"/>
      <c r="B2479" s="280"/>
      <c r="C2479" s="236"/>
      <c r="D2479" s="247"/>
      <c r="E2479" s="236"/>
      <c r="F2479" s="236" t="str">
        <f t="shared" si="76"/>
        <v/>
      </c>
      <c r="G2479" s="247">
        <f t="shared" si="77"/>
        <v>0</v>
      </c>
    </row>
    <row r="2480" spans="1:7">
      <c r="A2480" s="236"/>
      <c r="B2480" s="281"/>
      <c r="C2480" s="237"/>
      <c r="D2480" s="247"/>
      <c r="E2480" s="236"/>
      <c r="F2480" s="236" t="str">
        <f t="shared" si="76"/>
        <v/>
      </c>
      <c r="G2480" s="247">
        <f t="shared" si="77"/>
        <v>0</v>
      </c>
    </row>
    <row r="2481" spans="1:7">
      <c r="A2481" s="236"/>
      <c r="B2481" s="281"/>
      <c r="C2481" s="238"/>
      <c r="D2481" s="247"/>
      <c r="E2481" s="236"/>
      <c r="F2481" s="236" t="str">
        <f t="shared" si="76"/>
        <v/>
      </c>
      <c r="G2481" s="247">
        <f t="shared" si="77"/>
        <v>0</v>
      </c>
    </row>
    <row r="2482" spans="1:7">
      <c r="A2482" s="236"/>
      <c r="B2482" s="281"/>
      <c r="C2482" s="246"/>
      <c r="D2482" s="247"/>
      <c r="E2482" s="236"/>
      <c r="F2482" s="236" t="str">
        <f t="shared" si="76"/>
        <v/>
      </c>
      <c r="G2482" s="247">
        <f t="shared" si="77"/>
        <v>0</v>
      </c>
    </row>
    <row r="2483" spans="1:7">
      <c r="A2483" s="236"/>
      <c r="B2483" s="281"/>
      <c r="C2483" s="236"/>
      <c r="D2483" s="247"/>
      <c r="E2483" s="236"/>
      <c r="F2483" s="236" t="str">
        <f t="shared" si="76"/>
        <v/>
      </c>
      <c r="G2483" s="247">
        <f t="shared" si="77"/>
        <v>0</v>
      </c>
    </row>
    <row r="2484" spans="1:7">
      <c r="A2484" s="236"/>
      <c r="B2484" s="281"/>
      <c r="C2484" s="237"/>
      <c r="D2484" s="247"/>
      <c r="E2484" s="236"/>
      <c r="F2484" s="236" t="str">
        <f t="shared" si="76"/>
        <v/>
      </c>
      <c r="G2484" s="247">
        <f t="shared" si="77"/>
        <v>0</v>
      </c>
    </row>
    <row r="2485" spans="1:7">
      <c r="A2485" s="236"/>
      <c r="B2485" s="281"/>
      <c r="C2485" s="238"/>
      <c r="D2485" s="247"/>
      <c r="E2485" s="236"/>
      <c r="F2485" s="236" t="str">
        <f t="shared" si="76"/>
        <v/>
      </c>
      <c r="G2485" s="247">
        <f t="shared" si="77"/>
        <v>0</v>
      </c>
    </row>
    <row r="2486" spans="1:7">
      <c r="A2486" s="236"/>
      <c r="B2486" s="281"/>
      <c r="C2486" s="236"/>
      <c r="D2486" s="247"/>
      <c r="E2486" s="236"/>
      <c r="F2486" s="236" t="str">
        <f t="shared" si="76"/>
        <v/>
      </c>
      <c r="G2486" s="247">
        <f t="shared" si="77"/>
        <v>0</v>
      </c>
    </row>
    <row r="2487" spans="1:7">
      <c r="A2487" s="236"/>
      <c r="B2487" s="281"/>
      <c r="C2487" s="237"/>
      <c r="D2487" s="247"/>
      <c r="E2487" s="236"/>
      <c r="F2487" s="236" t="str">
        <f t="shared" si="76"/>
        <v/>
      </c>
      <c r="G2487" s="247">
        <f t="shared" si="77"/>
        <v>0</v>
      </c>
    </row>
    <row r="2488" spans="1:7">
      <c r="A2488" s="236"/>
      <c r="B2488" s="281"/>
      <c r="C2488" s="238"/>
      <c r="D2488" s="247"/>
      <c r="E2488" s="236"/>
      <c r="F2488" s="236" t="str">
        <f t="shared" si="76"/>
        <v/>
      </c>
      <c r="G2488" s="247">
        <f t="shared" si="77"/>
        <v>0</v>
      </c>
    </row>
    <row r="2489" spans="1:7">
      <c r="A2489" s="236"/>
      <c r="B2489" s="281"/>
      <c r="C2489" s="236"/>
      <c r="D2489" s="247"/>
      <c r="E2489" s="236"/>
      <c r="F2489" s="236" t="str">
        <f t="shared" si="76"/>
        <v/>
      </c>
      <c r="G2489" s="247">
        <f t="shared" si="77"/>
        <v>0</v>
      </c>
    </row>
    <row r="2490" spans="1:7">
      <c r="A2490" s="236"/>
      <c r="B2490" s="281"/>
      <c r="C2490" s="237"/>
      <c r="D2490" s="247"/>
      <c r="E2490" s="236"/>
      <c r="F2490" s="236" t="str">
        <f t="shared" si="76"/>
        <v/>
      </c>
      <c r="G2490" s="247">
        <f t="shared" si="77"/>
        <v>0</v>
      </c>
    </row>
    <row r="2491" spans="1:7">
      <c r="A2491" s="236"/>
      <c r="B2491" s="281"/>
      <c r="C2491" s="238"/>
      <c r="D2491" s="247"/>
      <c r="E2491" s="236"/>
      <c r="F2491" s="236" t="str">
        <f t="shared" si="76"/>
        <v/>
      </c>
      <c r="G2491" s="247">
        <f t="shared" si="77"/>
        <v>0</v>
      </c>
    </row>
    <row r="2492" spans="1:7">
      <c r="A2492" s="236"/>
      <c r="B2492" s="281"/>
      <c r="C2492" s="236"/>
      <c r="D2492" s="247"/>
      <c r="E2492" s="236"/>
      <c r="F2492" s="236" t="str">
        <f t="shared" si="76"/>
        <v/>
      </c>
      <c r="G2492" s="247">
        <f t="shared" si="77"/>
        <v>0</v>
      </c>
    </row>
    <row r="2493" spans="1:7">
      <c r="A2493" s="236"/>
      <c r="B2493" s="281"/>
      <c r="C2493" s="237"/>
      <c r="D2493" s="247"/>
      <c r="E2493" s="236"/>
      <c r="F2493" s="236" t="str">
        <f t="shared" si="76"/>
        <v/>
      </c>
      <c r="G2493" s="247">
        <f t="shared" si="77"/>
        <v>0</v>
      </c>
    </row>
    <row r="2494" spans="1:7">
      <c r="A2494" s="236"/>
      <c r="B2494" s="281"/>
      <c r="C2494" s="238"/>
      <c r="D2494" s="247"/>
      <c r="E2494" s="236"/>
      <c r="F2494" s="236" t="str">
        <f t="shared" si="76"/>
        <v/>
      </c>
      <c r="G2494" s="247">
        <f t="shared" si="77"/>
        <v>0</v>
      </c>
    </row>
    <row r="2495" spans="1:7">
      <c r="A2495" s="236"/>
      <c r="B2495" s="281"/>
      <c r="C2495" s="236"/>
      <c r="D2495" s="247"/>
      <c r="E2495" s="236"/>
      <c r="F2495" s="236" t="str">
        <f t="shared" si="76"/>
        <v/>
      </c>
      <c r="G2495" s="247">
        <f t="shared" si="77"/>
        <v>0</v>
      </c>
    </row>
    <row r="2496" spans="1:7">
      <c r="A2496" s="236"/>
      <c r="B2496" s="281"/>
      <c r="C2496" s="237"/>
      <c r="D2496" s="247"/>
      <c r="E2496" s="236"/>
      <c r="F2496" s="236" t="str">
        <f t="shared" si="76"/>
        <v/>
      </c>
      <c r="G2496" s="247">
        <f t="shared" si="77"/>
        <v>0</v>
      </c>
    </row>
    <row r="2497" spans="1:7">
      <c r="A2497" s="236"/>
      <c r="B2497" s="281"/>
      <c r="C2497" s="238"/>
      <c r="D2497" s="247"/>
      <c r="E2497" s="236"/>
      <c r="F2497" s="236" t="str">
        <f t="shared" si="76"/>
        <v/>
      </c>
      <c r="G2497" s="247">
        <f t="shared" si="77"/>
        <v>0</v>
      </c>
    </row>
    <row r="2498" spans="1:7">
      <c r="A2498" s="236"/>
      <c r="B2498" s="281"/>
      <c r="C2498" s="236"/>
      <c r="D2498" s="247"/>
      <c r="E2498" s="236"/>
      <c r="F2498" s="236" t="str">
        <f t="shared" si="76"/>
        <v/>
      </c>
      <c r="G2498" s="247">
        <f t="shared" si="77"/>
        <v>0</v>
      </c>
    </row>
    <row r="2499" spans="1:7">
      <c r="A2499" s="236"/>
      <c r="B2499" s="281"/>
      <c r="C2499" s="237"/>
      <c r="D2499" s="247"/>
      <c r="E2499" s="236"/>
      <c r="F2499" s="236" t="str">
        <f t="shared" si="76"/>
        <v/>
      </c>
      <c r="G2499" s="247">
        <f t="shared" si="77"/>
        <v>0</v>
      </c>
    </row>
    <row r="2500" spans="1:7">
      <c r="A2500" s="236"/>
      <c r="B2500" s="281"/>
      <c r="C2500" s="238"/>
      <c r="D2500" s="247"/>
      <c r="E2500" s="236"/>
      <c r="F2500" s="236" t="str">
        <f t="shared" si="76"/>
        <v/>
      </c>
      <c r="G2500" s="247">
        <f t="shared" si="77"/>
        <v>0</v>
      </c>
    </row>
    <row r="2501" spans="1:7">
      <c r="A2501" s="236"/>
      <c r="B2501" s="243"/>
      <c r="C2501" s="237"/>
      <c r="D2501" s="247"/>
      <c r="E2501" s="236"/>
      <c r="F2501" s="236" t="str">
        <f t="shared" si="76"/>
        <v/>
      </c>
      <c r="G2501" s="247">
        <f t="shared" si="77"/>
        <v>0</v>
      </c>
    </row>
    <row r="2502" spans="1:7">
      <c r="A2502" s="236"/>
      <c r="B2502" s="243"/>
      <c r="C2502" s="238"/>
      <c r="D2502" s="247"/>
      <c r="E2502" s="236"/>
      <c r="F2502" s="236" t="str">
        <f t="shared" si="76"/>
        <v/>
      </c>
      <c r="G2502" s="247">
        <f t="shared" si="77"/>
        <v>0</v>
      </c>
    </row>
    <row r="2503" spans="1:7">
      <c r="A2503" s="236"/>
      <c r="B2503" s="243"/>
      <c r="C2503" s="246"/>
      <c r="D2503" s="247"/>
      <c r="E2503" s="236"/>
      <c r="F2503" s="236" t="str">
        <f t="shared" si="76"/>
        <v/>
      </c>
      <c r="G2503" s="247">
        <f t="shared" si="77"/>
        <v>0</v>
      </c>
    </row>
    <row r="2504" spans="1:7">
      <c r="A2504" s="236"/>
      <c r="B2504" s="243"/>
      <c r="C2504" s="236"/>
      <c r="D2504" s="247"/>
      <c r="E2504" s="236"/>
      <c r="F2504" s="236" t="str">
        <f t="shared" si="76"/>
        <v/>
      </c>
      <c r="G2504" s="247">
        <f t="shared" si="77"/>
        <v>0</v>
      </c>
    </row>
    <row r="2505" spans="1:7">
      <c r="A2505" s="236"/>
      <c r="B2505" s="280"/>
      <c r="C2505" s="237"/>
      <c r="D2505" s="247"/>
      <c r="E2505" s="236"/>
      <c r="F2505" s="236" t="str">
        <f t="shared" si="76"/>
        <v/>
      </c>
      <c r="G2505" s="247">
        <f t="shared" si="77"/>
        <v>0</v>
      </c>
    </row>
    <row r="2506" spans="1:7">
      <c r="A2506" s="236"/>
      <c r="B2506" s="280"/>
      <c r="C2506" s="238"/>
      <c r="D2506" s="247"/>
      <c r="E2506" s="236"/>
      <c r="F2506" s="236" t="str">
        <f t="shared" si="76"/>
        <v/>
      </c>
      <c r="G2506" s="247">
        <f t="shared" si="77"/>
        <v>0</v>
      </c>
    </row>
    <row r="2507" spans="1:7">
      <c r="A2507" s="236"/>
      <c r="B2507" s="281"/>
      <c r="C2507" s="237"/>
      <c r="D2507" s="247"/>
      <c r="E2507" s="236"/>
      <c r="F2507" s="236" t="str">
        <f t="shared" si="76"/>
        <v/>
      </c>
      <c r="G2507" s="247">
        <f t="shared" si="77"/>
        <v>0</v>
      </c>
    </row>
    <row r="2508" spans="1:7">
      <c r="A2508" s="236"/>
      <c r="B2508" s="281"/>
      <c r="C2508" s="238"/>
      <c r="D2508" s="247"/>
      <c r="E2508" s="236"/>
      <c r="F2508" s="236" t="str">
        <f t="shared" si="76"/>
        <v/>
      </c>
      <c r="G2508" s="247">
        <f t="shared" si="77"/>
        <v>0</v>
      </c>
    </row>
    <row r="2509" spans="1:7">
      <c r="A2509" s="236"/>
      <c r="B2509" s="280"/>
      <c r="C2509" s="237"/>
      <c r="D2509" s="247"/>
      <c r="E2509" s="236"/>
      <c r="F2509" s="236" t="str">
        <f t="shared" si="76"/>
        <v/>
      </c>
      <c r="G2509" s="247">
        <f t="shared" si="77"/>
        <v>0</v>
      </c>
    </row>
    <row r="2510" spans="1:7">
      <c r="A2510" s="236"/>
      <c r="B2510" s="280"/>
      <c r="C2510" s="238"/>
      <c r="D2510" s="247"/>
      <c r="E2510" s="236"/>
      <c r="F2510" s="236" t="str">
        <f t="shared" si="76"/>
        <v/>
      </c>
      <c r="G2510" s="247">
        <f t="shared" si="77"/>
        <v>0</v>
      </c>
    </row>
    <row r="2511" spans="1:7">
      <c r="A2511" s="236"/>
      <c r="B2511" s="280"/>
      <c r="C2511" s="246"/>
      <c r="D2511" s="247"/>
      <c r="E2511" s="236"/>
      <c r="F2511" s="236" t="str">
        <f t="shared" si="76"/>
        <v/>
      </c>
      <c r="G2511" s="247">
        <f t="shared" si="77"/>
        <v>0</v>
      </c>
    </row>
    <row r="2512" spans="1:7">
      <c r="A2512" s="236"/>
      <c r="B2512" s="280"/>
      <c r="C2512" s="236"/>
      <c r="D2512" s="247"/>
      <c r="E2512" s="236"/>
      <c r="F2512" s="236" t="str">
        <f t="shared" si="76"/>
        <v/>
      </c>
      <c r="G2512" s="247">
        <f t="shared" si="77"/>
        <v>0</v>
      </c>
    </row>
    <row r="2513" spans="1:7">
      <c r="A2513" s="236"/>
      <c r="B2513" s="281"/>
      <c r="C2513" s="237"/>
      <c r="D2513" s="247"/>
      <c r="E2513" s="236"/>
      <c r="F2513" s="236" t="str">
        <f t="shared" si="76"/>
        <v/>
      </c>
      <c r="G2513" s="247">
        <f t="shared" si="77"/>
        <v>0</v>
      </c>
    </row>
    <row r="2514" spans="1:7">
      <c r="A2514" s="236"/>
      <c r="B2514" s="281"/>
      <c r="C2514" s="238"/>
      <c r="D2514" s="247"/>
      <c r="E2514" s="236"/>
      <c r="F2514" s="236" t="str">
        <f t="shared" si="76"/>
        <v/>
      </c>
      <c r="G2514" s="247">
        <f t="shared" si="77"/>
        <v>0</v>
      </c>
    </row>
    <row r="2515" spans="1:7">
      <c r="A2515" s="236"/>
      <c r="B2515" s="281"/>
      <c r="C2515" s="246"/>
      <c r="D2515" s="247"/>
      <c r="E2515" s="236"/>
      <c r="F2515" s="236" t="str">
        <f t="shared" si="76"/>
        <v/>
      </c>
      <c r="G2515" s="247">
        <f t="shared" si="77"/>
        <v>0</v>
      </c>
    </row>
    <row r="2516" spans="1:7">
      <c r="A2516" s="236"/>
      <c r="B2516" s="281"/>
      <c r="C2516" s="236"/>
      <c r="D2516" s="247"/>
      <c r="E2516" s="236"/>
      <c r="F2516" s="236" t="str">
        <f t="shared" si="76"/>
        <v/>
      </c>
      <c r="G2516" s="247">
        <f t="shared" si="77"/>
        <v>0</v>
      </c>
    </row>
    <row r="2517" spans="1:7">
      <c r="A2517" s="236"/>
      <c r="B2517" s="243"/>
      <c r="C2517" s="237"/>
      <c r="D2517" s="247"/>
      <c r="E2517" s="236"/>
      <c r="F2517" s="236" t="str">
        <f t="shared" si="76"/>
        <v/>
      </c>
      <c r="G2517" s="247">
        <f t="shared" si="77"/>
        <v>0</v>
      </c>
    </row>
    <row r="2518" spans="1:7">
      <c r="A2518" s="236"/>
      <c r="B2518" s="243"/>
      <c r="C2518" s="238"/>
      <c r="D2518" s="247"/>
      <c r="E2518" s="236"/>
      <c r="F2518" s="236" t="str">
        <f t="shared" si="76"/>
        <v/>
      </c>
      <c r="G2518" s="247">
        <f t="shared" si="77"/>
        <v>0</v>
      </c>
    </row>
    <row r="2519" spans="1:7">
      <c r="A2519" s="236"/>
      <c r="B2519" s="243"/>
      <c r="C2519" s="246"/>
      <c r="D2519" s="247"/>
      <c r="E2519" s="236"/>
      <c r="F2519" s="236" t="str">
        <f t="shared" si="76"/>
        <v/>
      </c>
      <c r="G2519" s="247">
        <f t="shared" si="77"/>
        <v>0</v>
      </c>
    </row>
    <row r="2520" spans="1:7">
      <c r="A2520" s="236"/>
      <c r="B2520" s="243"/>
      <c r="C2520" s="236"/>
      <c r="D2520" s="247"/>
      <c r="E2520" s="236"/>
      <c r="F2520" s="236" t="str">
        <f t="shared" si="76"/>
        <v/>
      </c>
      <c r="G2520" s="247">
        <f t="shared" si="77"/>
        <v>0</v>
      </c>
    </row>
    <row r="2521" spans="1:7">
      <c r="A2521" s="236"/>
      <c r="B2521" s="244"/>
      <c r="C2521" s="237"/>
      <c r="D2521" s="247"/>
      <c r="E2521" s="236"/>
      <c r="F2521" s="236" t="str">
        <f t="shared" si="76"/>
        <v/>
      </c>
      <c r="G2521" s="247">
        <f t="shared" si="77"/>
        <v>0</v>
      </c>
    </row>
    <row r="2522" spans="1:7">
      <c r="A2522" s="236"/>
      <c r="B2522" s="244"/>
      <c r="C2522" s="238"/>
      <c r="D2522" s="247"/>
      <c r="E2522" s="236"/>
      <c r="F2522" s="236" t="str">
        <f t="shared" ref="F2522:F2585" si="78">B2522&amp;C2522</f>
        <v/>
      </c>
      <c r="G2522" s="247">
        <f t="shared" ref="G2522:G2585" si="79">D2522</f>
        <v>0</v>
      </c>
    </row>
    <row r="2523" spans="1:7">
      <c r="A2523" s="236"/>
      <c r="B2523" s="244"/>
      <c r="C2523" s="246"/>
      <c r="D2523" s="247"/>
      <c r="E2523" s="236"/>
      <c r="F2523" s="236" t="str">
        <f t="shared" si="78"/>
        <v/>
      </c>
      <c r="G2523" s="247">
        <f t="shared" si="79"/>
        <v>0</v>
      </c>
    </row>
    <row r="2524" spans="1:7">
      <c r="A2524" s="236"/>
      <c r="B2524" s="244"/>
      <c r="C2524" s="236"/>
      <c r="D2524" s="247"/>
      <c r="E2524" s="236"/>
      <c r="F2524" s="236" t="str">
        <f t="shared" si="78"/>
        <v/>
      </c>
      <c r="G2524" s="247">
        <f t="shared" si="79"/>
        <v>0</v>
      </c>
    </row>
    <row r="2525" spans="1:7">
      <c r="A2525" s="236"/>
      <c r="B2525" s="243"/>
      <c r="C2525" s="237"/>
      <c r="D2525" s="247"/>
      <c r="E2525" s="236"/>
      <c r="F2525" s="236" t="str">
        <f t="shared" si="78"/>
        <v/>
      </c>
      <c r="G2525" s="247">
        <f t="shared" si="79"/>
        <v>0</v>
      </c>
    </row>
    <row r="2526" spans="1:7">
      <c r="A2526" s="236"/>
      <c r="B2526" s="243"/>
      <c r="C2526" s="238"/>
      <c r="D2526" s="247"/>
      <c r="E2526" s="236"/>
      <c r="F2526" s="236" t="str">
        <f t="shared" si="78"/>
        <v/>
      </c>
      <c r="G2526" s="247">
        <f t="shared" si="79"/>
        <v>0</v>
      </c>
    </row>
    <row r="2527" spans="1:7">
      <c r="A2527" s="236"/>
      <c r="B2527" s="243"/>
      <c r="C2527" s="246"/>
      <c r="D2527" s="247"/>
      <c r="E2527" s="236"/>
      <c r="F2527" s="236" t="str">
        <f t="shared" si="78"/>
        <v/>
      </c>
      <c r="G2527" s="247">
        <f t="shared" si="79"/>
        <v>0</v>
      </c>
    </row>
    <row r="2528" spans="1:7">
      <c r="A2528" s="236"/>
      <c r="B2528" s="243"/>
      <c r="C2528" s="236"/>
      <c r="D2528" s="247"/>
      <c r="E2528" s="236"/>
      <c r="F2528" s="236" t="str">
        <f t="shared" si="78"/>
        <v/>
      </c>
      <c r="G2528" s="247">
        <f t="shared" si="79"/>
        <v>0</v>
      </c>
    </row>
    <row r="2529" spans="1:7">
      <c r="A2529" s="236"/>
      <c r="B2529" s="280"/>
      <c r="C2529" s="237"/>
      <c r="D2529" s="247"/>
      <c r="E2529" s="236"/>
      <c r="F2529" s="236" t="str">
        <f t="shared" si="78"/>
        <v/>
      </c>
      <c r="G2529" s="247">
        <f t="shared" si="79"/>
        <v>0</v>
      </c>
    </row>
    <row r="2530" spans="1:7">
      <c r="A2530" s="236"/>
      <c r="B2530" s="280"/>
      <c r="C2530" s="238"/>
      <c r="D2530" s="247"/>
      <c r="E2530" s="236"/>
      <c r="F2530" s="236" t="str">
        <f t="shared" si="78"/>
        <v/>
      </c>
      <c r="G2530" s="247">
        <f t="shared" si="79"/>
        <v>0</v>
      </c>
    </row>
    <row r="2531" spans="1:7">
      <c r="A2531" s="236"/>
      <c r="B2531" s="280"/>
      <c r="C2531" s="236"/>
      <c r="D2531" s="247"/>
      <c r="E2531" s="236"/>
      <c r="F2531" s="236" t="str">
        <f t="shared" si="78"/>
        <v/>
      </c>
      <c r="G2531" s="247">
        <f t="shared" si="79"/>
        <v>0</v>
      </c>
    </row>
    <row r="2532" spans="1:7">
      <c r="A2532" s="236"/>
      <c r="B2532" s="281"/>
      <c r="C2532" s="237"/>
      <c r="D2532" s="247"/>
      <c r="E2532" s="236"/>
      <c r="F2532" s="236" t="str">
        <f t="shared" si="78"/>
        <v/>
      </c>
      <c r="G2532" s="247">
        <f t="shared" si="79"/>
        <v>0</v>
      </c>
    </row>
    <row r="2533" spans="1:7">
      <c r="A2533" s="236"/>
      <c r="B2533" s="281"/>
      <c r="C2533" s="238"/>
      <c r="D2533" s="247"/>
      <c r="E2533" s="236"/>
      <c r="F2533" s="236" t="str">
        <f t="shared" si="78"/>
        <v/>
      </c>
      <c r="G2533" s="247">
        <f t="shared" si="79"/>
        <v>0</v>
      </c>
    </row>
    <row r="2534" spans="1:7">
      <c r="A2534" s="236"/>
      <c r="B2534" s="281"/>
      <c r="C2534" s="236"/>
      <c r="D2534" s="247"/>
      <c r="E2534" s="236"/>
      <c r="F2534" s="236" t="str">
        <f t="shared" si="78"/>
        <v/>
      </c>
      <c r="G2534" s="247">
        <f t="shared" si="79"/>
        <v>0</v>
      </c>
    </row>
    <row r="2535" spans="1:7">
      <c r="A2535" s="236"/>
      <c r="B2535" s="281"/>
      <c r="C2535" s="237"/>
      <c r="D2535" s="247"/>
      <c r="E2535" s="236"/>
      <c r="F2535" s="236" t="str">
        <f t="shared" si="78"/>
        <v/>
      </c>
      <c r="G2535" s="247">
        <f t="shared" si="79"/>
        <v>0</v>
      </c>
    </row>
    <row r="2536" spans="1:7">
      <c r="A2536" s="236"/>
      <c r="B2536" s="281"/>
      <c r="C2536" s="238"/>
      <c r="D2536" s="247"/>
      <c r="E2536" s="236"/>
      <c r="F2536" s="236" t="str">
        <f t="shared" si="78"/>
        <v/>
      </c>
      <c r="G2536" s="247">
        <f t="shared" si="79"/>
        <v>0</v>
      </c>
    </row>
    <row r="2537" spans="1:7">
      <c r="A2537" s="236"/>
      <c r="B2537" s="281"/>
      <c r="C2537" s="236"/>
      <c r="D2537" s="247"/>
      <c r="E2537" s="236"/>
      <c r="F2537" s="236" t="str">
        <f t="shared" si="78"/>
        <v/>
      </c>
      <c r="G2537" s="247">
        <f t="shared" si="79"/>
        <v>0</v>
      </c>
    </row>
    <row r="2538" spans="1:7">
      <c r="A2538" s="236"/>
      <c r="B2538" s="280"/>
      <c r="C2538" s="237"/>
      <c r="D2538" s="247"/>
      <c r="E2538" s="236"/>
      <c r="F2538" s="236" t="str">
        <f t="shared" si="78"/>
        <v/>
      </c>
      <c r="G2538" s="247">
        <f t="shared" si="79"/>
        <v>0</v>
      </c>
    </row>
    <row r="2539" spans="1:7">
      <c r="A2539" s="236"/>
      <c r="B2539" s="280"/>
      <c r="C2539" s="238"/>
      <c r="D2539" s="247"/>
      <c r="E2539" s="236"/>
      <c r="F2539" s="236" t="str">
        <f t="shared" si="78"/>
        <v/>
      </c>
      <c r="G2539" s="247">
        <f t="shared" si="79"/>
        <v>0</v>
      </c>
    </row>
    <row r="2540" spans="1:7">
      <c r="A2540" s="236"/>
      <c r="B2540" s="280"/>
      <c r="C2540" s="246"/>
      <c r="D2540" s="247"/>
      <c r="E2540" s="236"/>
      <c r="F2540" s="236" t="str">
        <f t="shared" si="78"/>
        <v/>
      </c>
      <c r="G2540" s="247">
        <f t="shared" si="79"/>
        <v>0</v>
      </c>
    </row>
    <row r="2541" spans="1:7">
      <c r="A2541" s="236"/>
      <c r="B2541" s="280"/>
      <c r="C2541" s="236"/>
      <c r="D2541" s="247"/>
      <c r="E2541" s="236"/>
      <c r="F2541" s="236" t="str">
        <f t="shared" si="78"/>
        <v/>
      </c>
      <c r="G2541" s="247">
        <f t="shared" si="79"/>
        <v>0</v>
      </c>
    </row>
    <row r="2542" spans="1:7">
      <c r="A2542" s="236"/>
      <c r="B2542" s="281"/>
      <c r="C2542" s="237"/>
      <c r="D2542" s="247"/>
      <c r="E2542" s="236"/>
      <c r="F2542" s="236" t="str">
        <f t="shared" si="78"/>
        <v/>
      </c>
      <c r="G2542" s="247">
        <f t="shared" si="79"/>
        <v>0</v>
      </c>
    </row>
    <row r="2543" spans="1:7">
      <c r="A2543" s="236"/>
      <c r="B2543" s="281"/>
      <c r="C2543" s="238"/>
      <c r="D2543" s="247"/>
      <c r="E2543" s="236"/>
      <c r="F2543" s="236" t="str">
        <f t="shared" si="78"/>
        <v/>
      </c>
      <c r="G2543" s="247">
        <f t="shared" si="79"/>
        <v>0</v>
      </c>
    </row>
    <row r="2544" spans="1:7">
      <c r="A2544" s="236"/>
      <c r="B2544" s="281"/>
      <c r="C2544" s="246"/>
      <c r="D2544" s="247"/>
      <c r="E2544" s="236"/>
      <c r="F2544" s="236" t="str">
        <f t="shared" si="78"/>
        <v/>
      </c>
      <c r="G2544" s="247">
        <f t="shared" si="79"/>
        <v>0</v>
      </c>
    </row>
    <row r="2545" spans="1:7">
      <c r="A2545" s="236"/>
      <c r="B2545" s="281"/>
      <c r="C2545" s="236"/>
      <c r="D2545" s="247"/>
      <c r="E2545" s="236"/>
      <c r="F2545" s="236" t="str">
        <f t="shared" si="78"/>
        <v/>
      </c>
      <c r="G2545" s="247">
        <f t="shared" si="79"/>
        <v>0</v>
      </c>
    </row>
    <row r="2546" spans="1:7">
      <c r="A2546" s="236"/>
      <c r="B2546" s="281"/>
      <c r="C2546" s="237"/>
      <c r="D2546" s="247"/>
      <c r="E2546" s="236"/>
      <c r="F2546" s="236" t="str">
        <f t="shared" si="78"/>
        <v/>
      </c>
      <c r="G2546" s="247">
        <f t="shared" si="79"/>
        <v>0</v>
      </c>
    </row>
    <row r="2547" spans="1:7">
      <c r="A2547" s="236"/>
      <c r="B2547" s="281"/>
      <c r="C2547" s="238"/>
      <c r="D2547" s="247"/>
      <c r="E2547" s="236"/>
      <c r="F2547" s="236" t="str">
        <f t="shared" si="78"/>
        <v/>
      </c>
      <c r="G2547" s="247">
        <f t="shared" si="79"/>
        <v>0</v>
      </c>
    </row>
    <row r="2548" spans="1:7">
      <c r="A2548" s="236"/>
      <c r="B2548" s="281"/>
      <c r="C2548" s="236"/>
      <c r="D2548" s="247"/>
      <c r="E2548" s="236"/>
      <c r="F2548" s="236" t="str">
        <f t="shared" si="78"/>
        <v/>
      </c>
      <c r="G2548" s="247">
        <f t="shared" si="79"/>
        <v>0</v>
      </c>
    </row>
    <row r="2549" spans="1:7">
      <c r="A2549" s="236"/>
      <c r="B2549" s="281"/>
      <c r="C2549" s="237"/>
      <c r="D2549" s="247"/>
      <c r="E2549" s="236"/>
      <c r="F2549" s="236" t="str">
        <f t="shared" si="78"/>
        <v/>
      </c>
      <c r="G2549" s="247">
        <f t="shared" si="79"/>
        <v>0</v>
      </c>
    </row>
    <row r="2550" spans="1:7">
      <c r="A2550" s="236"/>
      <c r="B2550" s="281"/>
      <c r="C2550" s="238"/>
      <c r="D2550" s="247"/>
      <c r="E2550" s="236"/>
      <c r="F2550" s="236" t="str">
        <f t="shared" si="78"/>
        <v/>
      </c>
      <c r="G2550" s="247">
        <f t="shared" si="79"/>
        <v>0</v>
      </c>
    </row>
    <row r="2551" spans="1:7">
      <c r="A2551" s="236"/>
      <c r="B2551" s="281"/>
      <c r="C2551" s="236"/>
      <c r="D2551" s="247"/>
      <c r="E2551" s="236"/>
      <c r="F2551" s="236" t="str">
        <f t="shared" si="78"/>
        <v/>
      </c>
      <c r="G2551" s="247">
        <f t="shared" si="79"/>
        <v>0</v>
      </c>
    </row>
    <row r="2552" spans="1:7">
      <c r="A2552" s="236"/>
      <c r="B2552" s="281"/>
      <c r="C2552" s="237"/>
      <c r="D2552" s="247"/>
      <c r="E2552" s="236"/>
      <c r="F2552" s="236" t="str">
        <f t="shared" si="78"/>
        <v/>
      </c>
      <c r="G2552" s="247">
        <f t="shared" si="79"/>
        <v>0</v>
      </c>
    </row>
    <row r="2553" spans="1:7">
      <c r="A2553" s="236"/>
      <c r="B2553" s="281"/>
      <c r="C2553" s="238"/>
      <c r="D2553" s="247"/>
      <c r="E2553" s="236"/>
      <c r="F2553" s="236" t="str">
        <f t="shared" si="78"/>
        <v/>
      </c>
      <c r="G2553" s="247">
        <f t="shared" si="79"/>
        <v>0</v>
      </c>
    </row>
    <row r="2554" spans="1:7">
      <c r="A2554" s="236"/>
      <c r="B2554" s="281"/>
      <c r="C2554" s="236"/>
      <c r="D2554" s="247"/>
      <c r="E2554" s="236"/>
      <c r="F2554" s="236" t="str">
        <f t="shared" si="78"/>
        <v/>
      </c>
      <c r="G2554" s="247">
        <f t="shared" si="79"/>
        <v>0</v>
      </c>
    </row>
    <row r="2555" spans="1:7">
      <c r="A2555" s="236"/>
      <c r="B2555" s="281"/>
      <c r="C2555" s="237"/>
      <c r="D2555" s="247"/>
      <c r="E2555" s="236"/>
      <c r="F2555" s="236" t="str">
        <f t="shared" si="78"/>
        <v/>
      </c>
      <c r="G2555" s="247">
        <f t="shared" si="79"/>
        <v>0</v>
      </c>
    </row>
    <row r="2556" spans="1:7">
      <c r="A2556" s="236"/>
      <c r="B2556" s="281"/>
      <c r="C2556" s="238"/>
      <c r="D2556" s="247"/>
      <c r="E2556" s="236"/>
      <c r="F2556" s="236" t="str">
        <f t="shared" si="78"/>
        <v/>
      </c>
      <c r="G2556" s="247">
        <f t="shared" si="79"/>
        <v>0</v>
      </c>
    </row>
    <row r="2557" spans="1:7">
      <c r="A2557" s="236"/>
      <c r="B2557" s="243"/>
      <c r="C2557" s="237"/>
      <c r="D2557" s="247"/>
      <c r="E2557" s="236"/>
      <c r="F2557" s="236" t="str">
        <f t="shared" si="78"/>
        <v/>
      </c>
      <c r="G2557" s="247">
        <f t="shared" si="79"/>
        <v>0</v>
      </c>
    </row>
    <row r="2558" spans="1:7">
      <c r="A2558" s="236"/>
      <c r="B2558" s="243"/>
      <c r="C2558" s="238"/>
      <c r="D2558" s="247"/>
      <c r="E2558" s="236"/>
      <c r="F2558" s="236" t="str">
        <f t="shared" si="78"/>
        <v/>
      </c>
      <c r="G2558" s="247">
        <f t="shared" si="79"/>
        <v>0</v>
      </c>
    </row>
    <row r="2559" spans="1:7">
      <c r="A2559" s="236"/>
      <c r="B2559" s="243"/>
      <c r="C2559" s="246"/>
      <c r="D2559" s="247"/>
      <c r="E2559" s="236"/>
      <c r="F2559" s="236" t="str">
        <f t="shared" si="78"/>
        <v/>
      </c>
      <c r="G2559" s="247">
        <f t="shared" si="79"/>
        <v>0</v>
      </c>
    </row>
    <row r="2560" spans="1:7">
      <c r="A2560" s="236"/>
      <c r="B2560" s="243"/>
      <c r="C2560" s="236"/>
      <c r="D2560" s="247"/>
      <c r="E2560" s="236"/>
      <c r="F2560" s="236" t="str">
        <f t="shared" si="78"/>
        <v/>
      </c>
      <c r="G2560" s="247">
        <f t="shared" si="79"/>
        <v>0</v>
      </c>
    </row>
    <row r="2561" spans="1:7">
      <c r="A2561" s="236"/>
      <c r="B2561" s="244"/>
      <c r="C2561" s="237"/>
      <c r="D2561" s="247"/>
      <c r="E2561" s="236"/>
      <c r="F2561" s="236" t="str">
        <f t="shared" si="78"/>
        <v/>
      </c>
      <c r="G2561" s="247">
        <f t="shared" si="79"/>
        <v>0</v>
      </c>
    </row>
    <row r="2562" spans="1:7">
      <c r="A2562" s="236"/>
      <c r="B2562" s="244"/>
      <c r="C2562" s="238"/>
      <c r="D2562" s="247"/>
      <c r="E2562" s="236"/>
      <c r="F2562" s="236" t="str">
        <f t="shared" si="78"/>
        <v/>
      </c>
      <c r="G2562" s="247">
        <f t="shared" si="79"/>
        <v>0</v>
      </c>
    </row>
    <row r="2563" spans="1:7">
      <c r="A2563" s="236"/>
      <c r="B2563" s="244"/>
      <c r="C2563" s="246"/>
      <c r="D2563" s="247"/>
      <c r="E2563" s="236"/>
      <c r="F2563" s="236" t="str">
        <f t="shared" si="78"/>
        <v/>
      </c>
      <c r="G2563" s="247">
        <f t="shared" si="79"/>
        <v>0</v>
      </c>
    </row>
    <row r="2564" spans="1:7">
      <c r="A2564" s="236"/>
      <c r="B2564" s="244"/>
      <c r="C2564" s="236"/>
      <c r="D2564" s="247"/>
      <c r="E2564" s="236"/>
      <c r="F2564" s="236" t="str">
        <f t="shared" si="78"/>
        <v/>
      </c>
      <c r="G2564" s="247">
        <f t="shared" si="79"/>
        <v>0</v>
      </c>
    </row>
    <row r="2565" spans="1:7">
      <c r="A2565" s="236"/>
      <c r="B2565" s="244"/>
      <c r="C2565" s="237"/>
      <c r="D2565" s="247"/>
      <c r="E2565" s="236"/>
      <c r="F2565" s="236" t="str">
        <f t="shared" si="78"/>
        <v/>
      </c>
      <c r="G2565" s="247">
        <f t="shared" si="79"/>
        <v>0</v>
      </c>
    </row>
    <row r="2566" spans="1:7">
      <c r="A2566" s="236"/>
      <c r="B2566" s="244"/>
      <c r="C2566" s="238"/>
      <c r="D2566" s="247"/>
      <c r="E2566" s="236"/>
      <c r="F2566" s="236" t="str">
        <f t="shared" si="78"/>
        <v/>
      </c>
      <c r="G2566" s="247">
        <f t="shared" si="79"/>
        <v>0</v>
      </c>
    </row>
    <row r="2567" spans="1:7">
      <c r="A2567" s="236"/>
      <c r="B2567" s="244"/>
      <c r="C2567" s="246"/>
      <c r="D2567" s="247"/>
      <c r="E2567" s="236"/>
      <c r="F2567" s="236" t="str">
        <f t="shared" si="78"/>
        <v/>
      </c>
      <c r="G2567" s="247">
        <f t="shared" si="79"/>
        <v>0</v>
      </c>
    </row>
    <row r="2568" spans="1:7">
      <c r="A2568" s="236"/>
      <c r="B2568" s="244"/>
      <c r="C2568" s="236"/>
      <c r="D2568" s="247"/>
      <c r="E2568" s="236"/>
      <c r="F2568" s="236" t="str">
        <f t="shared" si="78"/>
        <v/>
      </c>
      <c r="G2568" s="247">
        <f t="shared" si="79"/>
        <v>0</v>
      </c>
    </row>
    <row r="2569" spans="1:7">
      <c r="A2569" s="236"/>
      <c r="B2569" s="243"/>
      <c r="C2569" s="237"/>
      <c r="D2569" s="247"/>
      <c r="E2569" s="236"/>
      <c r="F2569" s="236" t="str">
        <f t="shared" si="78"/>
        <v/>
      </c>
      <c r="G2569" s="247">
        <f t="shared" si="79"/>
        <v>0</v>
      </c>
    </row>
    <row r="2570" spans="1:7">
      <c r="A2570" s="236"/>
      <c r="B2570" s="243"/>
      <c r="C2570" s="238"/>
      <c r="D2570" s="247"/>
      <c r="E2570" s="236"/>
      <c r="F2570" s="236" t="str">
        <f t="shared" si="78"/>
        <v/>
      </c>
      <c r="G2570" s="247">
        <f t="shared" si="79"/>
        <v>0</v>
      </c>
    </row>
    <row r="2571" spans="1:7">
      <c r="A2571" s="236"/>
      <c r="B2571" s="243"/>
      <c r="C2571" s="236"/>
      <c r="D2571" s="247"/>
      <c r="E2571" s="236"/>
      <c r="F2571" s="236" t="str">
        <f t="shared" si="78"/>
        <v/>
      </c>
      <c r="G2571" s="247">
        <f t="shared" si="79"/>
        <v>0</v>
      </c>
    </row>
    <row r="2572" spans="1:7">
      <c r="A2572" s="236"/>
      <c r="B2572" s="244"/>
      <c r="C2572" s="237"/>
      <c r="D2572" s="247"/>
      <c r="E2572" s="236"/>
      <c r="F2572" s="236" t="str">
        <f t="shared" si="78"/>
        <v/>
      </c>
      <c r="G2572" s="247">
        <f t="shared" si="79"/>
        <v>0</v>
      </c>
    </row>
    <row r="2573" spans="1:7">
      <c r="A2573" s="236"/>
      <c r="B2573" s="244"/>
      <c r="C2573" s="238"/>
      <c r="D2573" s="247"/>
      <c r="E2573" s="236"/>
      <c r="F2573" s="236" t="str">
        <f t="shared" si="78"/>
        <v/>
      </c>
      <c r="G2573" s="247">
        <f t="shared" si="79"/>
        <v>0</v>
      </c>
    </row>
    <row r="2574" spans="1:7">
      <c r="A2574" s="236"/>
      <c r="B2574" s="244"/>
      <c r="C2574" s="236"/>
      <c r="D2574" s="247"/>
      <c r="E2574" s="236"/>
      <c r="F2574" s="236" t="str">
        <f t="shared" si="78"/>
        <v/>
      </c>
      <c r="G2574" s="247">
        <f t="shared" si="79"/>
        <v>0</v>
      </c>
    </row>
    <row r="2575" spans="1:7">
      <c r="A2575" s="236"/>
      <c r="B2575" s="244"/>
      <c r="C2575" s="237"/>
      <c r="D2575" s="247"/>
      <c r="E2575" s="236"/>
      <c r="F2575" s="236" t="str">
        <f t="shared" si="78"/>
        <v/>
      </c>
      <c r="G2575" s="247">
        <f t="shared" si="79"/>
        <v>0</v>
      </c>
    </row>
    <row r="2576" spans="1:7">
      <c r="A2576" s="236"/>
      <c r="B2576" s="244"/>
      <c r="C2576" s="238"/>
      <c r="D2576" s="247"/>
      <c r="E2576" s="236"/>
      <c r="F2576" s="236" t="str">
        <f t="shared" si="78"/>
        <v/>
      </c>
      <c r="G2576" s="247">
        <f t="shared" si="79"/>
        <v>0</v>
      </c>
    </row>
    <row r="2577" spans="1:7">
      <c r="A2577" s="236"/>
      <c r="B2577" s="244"/>
      <c r="C2577" s="236"/>
      <c r="D2577" s="247"/>
      <c r="E2577" s="236"/>
      <c r="F2577" s="236" t="str">
        <f t="shared" si="78"/>
        <v/>
      </c>
      <c r="G2577" s="247">
        <f t="shared" si="79"/>
        <v>0</v>
      </c>
    </row>
    <row r="2578" spans="1:7">
      <c r="A2578" s="236"/>
      <c r="B2578" s="243"/>
      <c r="C2578" s="237"/>
      <c r="D2578" s="247"/>
      <c r="E2578" s="236"/>
      <c r="F2578" s="236" t="str">
        <f t="shared" si="78"/>
        <v/>
      </c>
      <c r="G2578" s="247">
        <f t="shared" si="79"/>
        <v>0</v>
      </c>
    </row>
    <row r="2579" spans="1:7">
      <c r="A2579" s="236"/>
      <c r="B2579" s="243"/>
      <c r="C2579" s="238"/>
      <c r="D2579" s="247"/>
      <c r="E2579" s="236"/>
      <c r="F2579" s="236" t="str">
        <f t="shared" si="78"/>
        <v/>
      </c>
      <c r="G2579" s="247">
        <f t="shared" si="79"/>
        <v>0</v>
      </c>
    </row>
    <row r="2580" spans="1:7">
      <c r="A2580" s="236"/>
      <c r="B2580" s="243"/>
      <c r="C2580" s="246"/>
      <c r="D2580" s="247"/>
      <c r="E2580" s="236"/>
      <c r="F2580" s="236" t="str">
        <f t="shared" si="78"/>
        <v/>
      </c>
      <c r="G2580" s="247">
        <f t="shared" si="79"/>
        <v>0</v>
      </c>
    </row>
    <row r="2581" spans="1:7">
      <c r="A2581" s="236"/>
      <c r="B2581" s="243"/>
      <c r="C2581" s="236"/>
      <c r="D2581" s="247"/>
      <c r="E2581" s="236"/>
      <c r="F2581" s="236" t="str">
        <f t="shared" si="78"/>
        <v/>
      </c>
      <c r="G2581" s="247">
        <f t="shared" si="79"/>
        <v>0</v>
      </c>
    </row>
    <row r="2582" spans="1:7">
      <c r="A2582" s="236"/>
      <c r="B2582" s="244"/>
      <c r="C2582" s="237"/>
      <c r="D2582" s="247"/>
      <c r="E2582" s="236"/>
      <c r="F2582" s="236" t="str">
        <f t="shared" si="78"/>
        <v/>
      </c>
      <c r="G2582" s="247">
        <f t="shared" si="79"/>
        <v>0</v>
      </c>
    </row>
    <row r="2583" spans="1:7">
      <c r="A2583" s="236"/>
      <c r="B2583" s="244"/>
      <c r="C2583" s="238"/>
      <c r="D2583" s="247"/>
      <c r="E2583" s="236"/>
      <c r="F2583" s="236" t="str">
        <f t="shared" si="78"/>
        <v/>
      </c>
      <c r="G2583" s="247">
        <f t="shared" si="79"/>
        <v>0</v>
      </c>
    </row>
    <row r="2584" spans="1:7">
      <c r="A2584" s="236"/>
      <c r="B2584" s="244"/>
      <c r="C2584" s="236"/>
      <c r="D2584" s="247"/>
      <c r="E2584" s="236"/>
      <c r="F2584" s="236" t="str">
        <f t="shared" si="78"/>
        <v/>
      </c>
      <c r="G2584" s="247">
        <f t="shared" si="79"/>
        <v>0</v>
      </c>
    </row>
    <row r="2585" spans="1:7">
      <c r="A2585" s="236"/>
      <c r="B2585" s="244"/>
      <c r="C2585" s="237"/>
      <c r="D2585" s="247"/>
      <c r="E2585" s="236"/>
      <c r="F2585" s="236" t="str">
        <f t="shared" si="78"/>
        <v/>
      </c>
      <c r="G2585" s="247">
        <f t="shared" si="79"/>
        <v>0</v>
      </c>
    </row>
    <row r="2586" spans="1:7">
      <c r="A2586" s="236"/>
      <c r="B2586" s="244"/>
      <c r="C2586" s="238"/>
      <c r="D2586" s="247"/>
      <c r="E2586" s="236"/>
      <c r="F2586" s="236" t="str">
        <f t="shared" ref="F2586:F2649" si="80">B2586&amp;C2586</f>
        <v/>
      </c>
      <c r="G2586" s="247">
        <f t="shared" ref="G2586:G2649" si="81">D2586</f>
        <v>0</v>
      </c>
    </row>
    <row r="2587" spans="1:7">
      <c r="A2587" s="236"/>
      <c r="B2587" s="244"/>
      <c r="C2587" s="246"/>
      <c r="D2587" s="247"/>
      <c r="E2587" s="236"/>
      <c r="F2587" s="236" t="str">
        <f t="shared" si="80"/>
        <v/>
      </c>
      <c r="G2587" s="247">
        <f t="shared" si="81"/>
        <v>0</v>
      </c>
    </row>
    <row r="2588" spans="1:7">
      <c r="A2588" s="236"/>
      <c r="B2588" s="244"/>
      <c r="C2588" s="236"/>
      <c r="D2588" s="247"/>
      <c r="E2588" s="236"/>
      <c r="F2588" s="236" t="str">
        <f t="shared" si="80"/>
        <v/>
      </c>
      <c r="G2588" s="247">
        <f t="shared" si="81"/>
        <v>0</v>
      </c>
    </row>
    <row r="2589" spans="1:7">
      <c r="A2589" s="236"/>
      <c r="B2589" s="243"/>
      <c r="C2589" s="237"/>
      <c r="D2589" s="247"/>
      <c r="E2589" s="236"/>
      <c r="F2589" s="236" t="str">
        <f t="shared" si="80"/>
        <v/>
      </c>
      <c r="G2589" s="247">
        <f t="shared" si="81"/>
        <v>0</v>
      </c>
    </row>
    <row r="2590" spans="1:7">
      <c r="A2590" s="236"/>
      <c r="B2590" s="243"/>
      <c r="C2590" s="238"/>
      <c r="D2590" s="247"/>
      <c r="E2590" s="236"/>
      <c r="F2590" s="236" t="str">
        <f t="shared" si="80"/>
        <v/>
      </c>
      <c r="G2590" s="247">
        <f t="shared" si="81"/>
        <v>0</v>
      </c>
    </row>
    <row r="2591" spans="1:7">
      <c r="A2591" s="236"/>
      <c r="B2591" s="243"/>
      <c r="C2591" s="236"/>
      <c r="D2591" s="247"/>
      <c r="E2591" s="236"/>
      <c r="F2591" s="236" t="str">
        <f t="shared" si="80"/>
        <v/>
      </c>
      <c r="G2591" s="247">
        <f t="shared" si="81"/>
        <v>0</v>
      </c>
    </row>
    <row r="2592" spans="1:7">
      <c r="A2592" s="236"/>
      <c r="B2592" s="244"/>
      <c r="C2592" s="237"/>
      <c r="D2592" s="247"/>
      <c r="E2592" s="236"/>
      <c r="F2592" s="236" t="str">
        <f t="shared" si="80"/>
        <v/>
      </c>
      <c r="G2592" s="247">
        <f t="shared" si="81"/>
        <v>0</v>
      </c>
    </row>
    <row r="2593" spans="1:7">
      <c r="A2593" s="236"/>
      <c r="B2593" s="244"/>
      <c r="C2593" s="238"/>
      <c r="D2593" s="247"/>
      <c r="E2593" s="236"/>
      <c r="F2593" s="236" t="str">
        <f t="shared" si="80"/>
        <v/>
      </c>
      <c r="G2593" s="247">
        <f t="shared" si="81"/>
        <v>0</v>
      </c>
    </row>
    <row r="2594" spans="1:7">
      <c r="A2594" s="236"/>
      <c r="B2594" s="244"/>
      <c r="C2594" s="236"/>
      <c r="D2594" s="247"/>
      <c r="E2594" s="236"/>
      <c r="F2594" s="236" t="str">
        <f t="shared" si="80"/>
        <v/>
      </c>
      <c r="G2594" s="247">
        <f t="shared" si="81"/>
        <v>0</v>
      </c>
    </row>
    <row r="2595" spans="1:7">
      <c r="A2595" s="236"/>
      <c r="B2595" s="243"/>
      <c r="C2595" s="237"/>
      <c r="D2595" s="247"/>
      <c r="E2595" s="236"/>
      <c r="F2595" s="236" t="str">
        <f t="shared" si="80"/>
        <v/>
      </c>
      <c r="G2595" s="247">
        <f t="shared" si="81"/>
        <v>0</v>
      </c>
    </row>
    <row r="2596" spans="1:7">
      <c r="A2596" s="236"/>
      <c r="B2596" s="243"/>
      <c r="C2596" s="238"/>
      <c r="D2596" s="247"/>
      <c r="E2596" s="236"/>
      <c r="F2596" s="236" t="str">
        <f t="shared" si="80"/>
        <v/>
      </c>
      <c r="G2596" s="247">
        <f t="shared" si="81"/>
        <v>0</v>
      </c>
    </row>
    <row r="2597" spans="1:7">
      <c r="A2597" s="236"/>
      <c r="B2597" s="243"/>
      <c r="C2597" s="236"/>
      <c r="D2597" s="247"/>
      <c r="E2597" s="236"/>
      <c r="F2597" s="236" t="str">
        <f t="shared" si="80"/>
        <v/>
      </c>
      <c r="G2597" s="247">
        <f t="shared" si="81"/>
        <v>0</v>
      </c>
    </row>
    <row r="2598" spans="1:7">
      <c r="A2598" s="236"/>
      <c r="B2598" s="244"/>
      <c r="C2598" s="237"/>
      <c r="D2598" s="247"/>
      <c r="E2598" s="236"/>
      <c r="F2598" s="236" t="str">
        <f t="shared" si="80"/>
        <v/>
      </c>
      <c r="G2598" s="247">
        <f t="shared" si="81"/>
        <v>0</v>
      </c>
    </row>
    <row r="2599" spans="1:7">
      <c r="A2599" s="236"/>
      <c r="B2599" s="244"/>
      <c r="C2599" s="238"/>
      <c r="D2599" s="247"/>
      <c r="E2599" s="236"/>
      <c r="F2599" s="236" t="str">
        <f t="shared" si="80"/>
        <v/>
      </c>
      <c r="G2599" s="247">
        <f t="shared" si="81"/>
        <v>0</v>
      </c>
    </row>
    <row r="2600" spans="1:7">
      <c r="A2600" s="236"/>
      <c r="B2600" s="244"/>
      <c r="C2600" s="236"/>
      <c r="D2600" s="247"/>
      <c r="E2600" s="236"/>
      <c r="F2600" s="236" t="str">
        <f t="shared" si="80"/>
        <v/>
      </c>
      <c r="G2600" s="247">
        <f t="shared" si="81"/>
        <v>0</v>
      </c>
    </row>
    <row r="2601" spans="1:7">
      <c r="A2601" s="236"/>
      <c r="B2601" s="243"/>
      <c r="C2601" s="237"/>
      <c r="D2601" s="247"/>
      <c r="E2601" s="236"/>
      <c r="F2601" s="236" t="str">
        <f t="shared" si="80"/>
        <v/>
      </c>
      <c r="G2601" s="247">
        <f t="shared" si="81"/>
        <v>0</v>
      </c>
    </row>
    <row r="2602" spans="1:7">
      <c r="A2602" s="236"/>
      <c r="B2602" s="243"/>
      <c r="C2602" s="238"/>
      <c r="D2602" s="247"/>
      <c r="E2602" s="236"/>
      <c r="F2602" s="236" t="str">
        <f t="shared" si="80"/>
        <v/>
      </c>
      <c r="G2602" s="247">
        <f t="shared" si="81"/>
        <v>0</v>
      </c>
    </row>
    <row r="2603" spans="1:7">
      <c r="A2603" s="236"/>
      <c r="B2603" s="243"/>
      <c r="C2603" s="246"/>
      <c r="D2603" s="247"/>
      <c r="E2603" s="236"/>
      <c r="F2603" s="236" t="str">
        <f t="shared" si="80"/>
        <v/>
      </c>
      <c r="G2603" s="247">
        <f t="shared" si="81"/>
        <v>0</v>
      </c>
    </row>
    <row r="2604" spans="1:7">
      <c r="A2604" s="236"/>
      <c r="B2604" s="243"/>
      <c r="C2604" s="246"/>
      <c r="D2604" s="247"/>
      <c r="E2604" s="236"/>
      <c r="F2604" s="236" t="str">
        <f t="shared" si="80"/>
        <v/>
      </c>
      <c r="G2604" s="247">
        <f t="shared" si="81"/>
        <v>0</v>
      </c>
    </row>
    <row r="2605" spans="1:7">
      <c r="A2605" s="236"/>
      <c r="B2605" s="243"/>
      <c r="C2605" s="236"/>
      <c r="D2605" s="247"/>
      <c r="E2605" s="236"/>
      <c r="F2605" s="236" t="str">
        <f t="shared" si="80"/>
        <v/>
      </c>
      <c r="G2605" s="247">
        <f t="shared" si="81"/>
        <v>0</v>
      </c>
    </row>
    <row r="2606" spans="1:7">
      <c r="A2606" s="236"/>
      <c r="B2606" s="244"/>
      <c r="C2606" s="237"/>
      <c r="D2606" s="247"/>
      <c r="E2606" s="236"/>
      <c r="F2606" s="236" t="str">
        <f t="shared" si="80"/>
        <v/>
      </c>
      <c r="G2606" s="247">
        <f t="shared" si="81"/>
        <v>0</v>
      </c>
    </row>
    <row r="2607" spans="1:7">
      <c r="A2607" s="236"/>
      <c r="B2607" s="244"/>
      <c r="C2607" s="238"/>
      <c r="D2607" s="247"/>
      <c r="E2607" s="236"/>
      <c r="F2607" s="236" t="str">
        <f t="shared" si="80"/>
        <v/>
      </c>
      <c r="G2607" s="247">
        <f t="shared" si="81"/>
        <v>0</v>
      </c>
    </row>
    <row r="2608" spans="1:7">
      <c r="A2608" s="236"/>
      <c r="B2608" s="244"/>
      <c r="C2608" s="246"/>
      <c r="D2608" s="247"/>
      <c r="E2608" s="236"/>
      <c r="F2608" s="236" t="str">
        <f t="shared" si="80"/>
        <v/>
      </c>
      <c r="G2608" s="247">
        <f t="shared" si="81"/>
        <v>0</v>
      </c>
    </row>
    <row r="2609" spans="1:7">
      <c r="A2609" s="236"/>
      <c r="B2609" s="244"/>
      <c r="C2609" s="236"/>
      <c r="D2609" s="247"/>
      <c r="E2609" s="236"/>
      <c r="F2609" s="236" t="str">
        <f t="shared" si="80"/>
        <v/>
      </c>
      <c r="G2609" s="247">
        <f t="shared" si="81"/>
        <v>0</v>
      </c>
    </row>
    <row r="2610" spans="1:7">
      <c r="A2610" s="236"/>
      <c r="B2610" s="244"/>
      <c r="C2610" s="237"/>
      <c r="D2610" s="247"/>
      <c r="E2610" s="236"/>
      <c r="F2610" s="236" t="str">
        <f t="shared" si="80"/>
        <v/>
      </c>
      <c r="G2610" s="247">
        <f t="shared" si="81"/>
        <v>0</v>
      </c>
    </row>
    <row r="2611" spans="1:7">
      <c r="A2611" s="236"/>
      <c r="B2611" s="244"/>
      <c r="C2611" s="238"/>
      <c r="D2611" s="247"/>
      <c r="E2611" s="236"/>
      <c r="F2611" s="236" t="str">
        <f t="shared" si="80"/>
        <v/>
      </c>
      <c r="G2611" s="247">
        <f t="shared" si="81"/>
        <v>0</v>
      </c>
    </row>
    <row r="2612" spans="1:7">
      <c r="A2612" s="236"/>
      <c r="B2612" s="244"/>
      <c r="C2612" s="246"/>
      <c r="D2612" s="247"/>
      <c r="E2612" s="236"/>
      <c r="F2612" s="236" t="str">
        <f t="shared" si="80"/>
        <v/>
      </c>
      <c r="G2612" s="247">
        <f t="shared" si="81"/>
        <v>0</v>
      </c>
    </row>
    <row r="2613" spans="1:7">
      <c r="A2613" s="236"/>
      <c r="B2613" s="244"/>
      <c r="C2613" s="246"/>
      <c r="D2613" s="247"/>
      <c r="E2613" s="236"/>
      <c r="F2613" s="236" t="str">
        <f t="shared" si="80"/>
        <v/>
      </c>
      <c r="G2613" s="247">
        <f t="shared" si="81"/>
        <v>0</v>
      </c>
    </row>
    <row r="2614" spans="1:7">
      <c r="A2614" s="236"/>
      <c r="B2614" s="244"/>
      <c r="C2614" s="236"/>
      <c r="D2614" s="247"/>
      <c r="E2614" s="236"/>
      <c r="F2614" s="236" t="str">
        <f t="shared" si="80"/>
        <v/>
      </c>
      <c r="G2614" s="247">
        <f t="shared" si="81"/>
        <v>0</v>
      </c>
    </row>
    <row r="2615" spans="1:7">
      <c r="A2615" s="236"/>
      <c r="B2615" s="243"/>
      <c r="C2615" s="237"/>
      <c r="D2615" s="247"/>
      <c r="E2615" s="236"/>
      <c r="F2615" s="236" t="str">
        <f t="shared" si="80"/>
        <v/>
      </c>
      <c r="G2615" s="247">
        <f t="shared" si="81"/>
        <v>0</v>
      </c>
    </row>
    <row r="2616" spans="1:7">
      <c r="A2616" s="236"/>
      <c r="B2616" s="243"/>
      <c r="C2616" s="238"/>
      <c r="D2616" s="247"/>
      <c r="E2616" s="236"/>
      <c r="F2616" s="236" t="str">
        <f t="shared" si="80"/>
        <v/>
      </c>
      <c r="G2616" s="247">
        <f t="shared" si="81"/>
        <v>0</v>
      </c>
    </row>
    <row r="2617" spans="1:7">
      <c r="A2617" s="236"/>
      <c r="B2617" s="243"/>
      <c r="C2617" s="246"/>
      <c r="D2617" s="247"/>
      <c r="E2617" s="236"/>
      <c r="F2617" s="236" t="str">
        <f t="shared" si="80"/>
        <v/>
      </c>
      <c r="G2617" s="247">
        <f t="shared" si="81"/>
        <v>0</v>
      </c>
    </row>
    <row r="2618" spans="1:7">
      <c r="A2618" s="236"/>
      <c r="B2618" s="243"/>
      <c r="C2618" s="236"/>
      <c r="D2618" s="247"/>
      <c r="E2618" s="236"/>
      <c r="F2618" s="236" t="str">
        <f t="shared" si="80"/>
        <v/>
      </c>
      <c r="G2618" s="247">
        <f t="shared" si="81"/>
        <v>0</v>
      </c>
    </row>
    <row r="2619" spans="1:7">
      <c r="A2619" s="236"/>
      <c r="B2619" s="244"/>
      <c r="C2619" s="237"/>
      <c r="D2619" s="247"/>
      <c r="E2619" s="236"/>
      <c r="F2619" s="236" t="str">
        <f t="shared" si="80"/>
        <v/>
      </c>
      <c r="G2619" s="247">
        <f t="shared" si="81"/>
        <v>0</v>
      </c>
    </row>
    <row r="2620" spans="1:7">
      <c r="A2620" s="236"/>
      <c r="B2620" s="244"/>
      <c r="C2620" s="238"/>
      <c r="D2620" s="247"/>
      <c r="E2620" s="236"/>
      <c r="F2620" s="236" t="str">
        <f t="shared" si="80"/>
        <v/>
      </c>
      <c r="G2620" s="247">
        <f t="shared" si="81"/>
        <v>0</v>
      </c>
    </row>
    <row r="2621" spans="1:7">
      <c r="A2621" s="236"/>
      <c r="B2621" s="244"/>
      <c r="C2621" s="246"/>
      <c r="D2621" s="247"/>
      <c r="E2621" s="236"/>
      <c r="F2621" s="236" t="str">
        <f t="shared" si="80"/>
        <v/>
      </c>
      <c r="G2621" s="247">
        <f t="shared" si="81"/>
        <v>0</v>
      </c>
    </row>
    <row r="2622" spans="1:7">
      <c r="A2622" s="236"/>
      <c r="B2622" s="244"/>
      <c r="C2622" s="236"/>
      <c r="D2622" s="247"/>
      <c r="E2622" s="236"/>
      <c r="F2622" s="236" t="str">
        <f t="shared" si="80"/>
        <v/>
      </c>
      <c r="G2622" s="247">
        <f t="shared" si="81"/>
        <v>0</v>
      </c>
    </row>
    <row r="2623" spans="1:7">
      <c r="A2623" s="236"/>
      <c r="B2623" s="244"/>
      <c r="C2623" s="237"/>
      <c r="D2623" s="247"/>
      <c r="E2623" s="236"/>
      <c r="F2623" s="236" t="str">
        <f t="shared" si="80"/>
        <v/>
      </c>
      <c r="G2623" s="247">
        <f t="shared" si="81"/>
        <v>0</v>
      </c>
    </row>
    <row r="2624" spans="1:7">
      <c r="A2624" s="236"/>
      <c r="B2624" s="244"/>
      <c r="C2624" s="238"/>
      <c r="D2624" s="247"/>
      <c r="E2624" s="236"/>
      <c r="F2624" s="236" t="str">
        <f t="shared" si="80"/>
        <v/>
      </c>
      <c r="G2624" s="247">
        <f t="shared" si="81"/>
        <v>0</v>
      </c>
    </row>
    <row r="2625" spans="1:7">
      <c r="A2625" s="236"/>
      <c r="B2625" s="244"/>
      <c r="C2625" s="236"/>
      <c r="D2625" s="247"/>
      <c r="E2625" s="236"/>
      <c r="F2625" s="236" t="str">
        <f t="shared" si="80"/>
        <v/>
      </c>
      <c r="G2625" s="247">
        <f t="shared" si="81"/>
        <v>0</v>
      </c>
    </row>
    <row r="2626" spans="1:7">
      <c r="A2626" s="236"/>
      <c r="B2626" s="244"/>
      <c r="C2626" s="237"/>
      <c r="D2626" s="247"/>
      <c r="E2626" s="236"/>
      <c r="F2626" s="236" t="str">
        <f t="shared" si="80"/>
        <v/>
      </c>
      <c r="G2626" s="247">
        <f t="shared" si="81"/>
        <v>0</v>
      </c>
    </row>
    <row r="2627" spans="1:7">
      <c r="A2627" s="236"/>
      <c r="B2627" s="244"/>
      <c r="C2627" s="238"/>
      <c r="D2627" s="247"/>
      <c r="E2627" s="236"/>
      <c r="F2627" s="236" t="str">
        <f t="shared" si="80"/>
        <v/>
      </c>
      <c r="G2627" s="247">
        <f t="shared" si="81"/>
        <v>0</v>
      </c>
    </row>
    <row r="2628" spans="1:7">
      <c r="A2628" s="236"/>
      <c r="B2628" s="244"/>
      <c r="C2628" s="236"/>
      <c r="D2628" s="247"/>
      <c r="E2628" s="236"/>
      <c r="F2628" s="236" t="str">
        <f t="shared" si="80"/>
        <v/>
      </c>
      <c r="G2628" s="247">
        <f t="shared" si="81"/>
        <v>0</v>
      </c>
    </row>
    <row r="2629" spans="1:7">
      <c r="A2629" s="236"/>
      <c r="B2629" s="244"/>
      <c r="C2629" s="237"/>
      <c r="D2629" s="247"/>
      <c r="E2629" s="236"/>
      <c r="F2629" s="236" t="str">
        <f t="shared" si="80"/>
        <v/>
      </c>
      <c r="G2629" s="247">
        <f t="shared" si="81"/>
        <v>0</v>
      </c>
    </row>
    <row r="2630" spans="1:7">
      <c r="A2630" s="236"/>
      <c r="B2630" s="244"/>
      <c r="C2630" s="238"/>
      <c r="D2630" s="247"/>
      <c r="E2630" s="236"/>
      <c r="F2630" s="236" t="str">
        <f t="shared" si="80"/>
        <v/>
      </c>
      <c r="G2630" s="247">
        <f t="shared" si="81"/>
        <v>0</v>
      </c>
    </row>
    <row r="2631" spans="1:7">
      <c r="A2631" s="236"/>
      <c r="B2631" s="244"/>
      <c r="C2631" s="236"/>
      <c r="D2631" s="247"/>
      <c r="E2631" s="236"/>
      <c r="F2631" s="236" t="str">
        <f t="shared" si="80"/>
        <v/>
      </c>
      <c r="G2631" s="247">
        <f t="shared" si="81"/>
        <v>0</v>
      </c>
    </row>
    <row r="2632" spans="1:7">
      <c r="A2632" s="236"/>
      <c r="B2632" s="280"/>
      <c r="C2632" s="237"/>
      <c r="D2632" s="247"/>
      <c r="E2632" s="236"/>
      <c r="F2632" s="236" t="str">
        <f t="shared" si="80"/>
        <v/>
      </c>
      <c r="G2632" s="247">
        <f t="shared" si="81"/>
        <v>0</v>
      </c>
    </row>
    <row r="2633" spans="1:7">
      <c r="A2633" s="236"/>
      <c r="B2633" s="280"/>
      <c r="C2633" s="238"/>
      <c r="D2633" s="247"/>
      <c r="E2633" s="236"/>
      <c r="F2633" s="236" t="str">
        <f t="shared" si="80"/>
        <v/>
      </c>
      <c r="G2633" s="247">
        <f t="shared" si="81"/>
        <v>0</v>
      </c>
    </row>
    <row r="2634" spans="1:7">
      <c r="A2634" s="236"/>
      <c r="B2634" s="280"/>
      <c r="C2634" s="236"/>
      <c r="D2634" s="247"/>
      <c r="E2634" s="236"/>
      <c r="F2634" s="236" t="str">
        <f t="shared" si="80"/>
        <v/>
      </c>
      <c r="G2634" s="247">
        <f t="shared" si="81"/>
        <v>0</v>
      </c>
    </row>
    <row r="2635" spans="1:7">
      <c r="A2635" s="236"/>
      <c r="B2635" s="236"/>
      <c r="C2635" s="237"/>
      <c r="D2635" s="247"/>
      <c r="E2635" s="236"/>
      <c r="F2635" s="236" t="str">
        <f t="shared" si="80"/>
        <v/>
      </c>
      <c r="G2635" s="247">
        <f t="shared" si="81"/>
        <v>0</v>
      </c>
    </row>
    <row r="2636" spans="1:7">
      <c r="A2636" s="236"/>
      <c r="B2636" s="236"/>
      <c r="C2636" s="238"/>
      <c r="D2636" s="247"/>
      <c r="E2636" s="236"/>
      <c r="F2636" s="236" t="str">
        <f t="shared" si="80"/>
        <v/>
      </c>
      <c r="G2636" s="247">
        <f t="shared" si="81"/>
        <v>0</v>
      </c>
    </row>
    <row r="2637" spans="1:7">
      <c r="A2637" s="236"/>
      <c r="B2637" s="236"/>
      <c r="C2637" s="236"/>
      <c r="D2637" s="247"/>
      <c r="E2637" s="236"/>
      <c r="F2637" s="236" t="str">
        <f t="shared" si="80"/>
        <v/>
      </c>
      <c r="G2637" s="247">
        <f t="shared" si="81"/>
        <v>0</v>
      </c>
    </row>
    <row r="2638" spans="1:7">
      <c r="A2638" s="236"/>
      <c r="B2638" s="236"/>
      <c r="C2638" s="237"/>
      <c r="D2638" s="247"/>
      <c r="E2638" s="236"/>
      <c r="F2638" s="236" t="str">
        <f t="shared" si="80"/>
        <v/>
      </c>
      <c r="G2638" s="247">
        <f t="shared" si="81"/>
        <v>0</v>
      </c>
    </row>
    <row r="2639" spans="1:7">
      <c r="A2639" s="236"/>
      <c r="B2639" s="236"/>
      <c r="C2639" s="238"/>
      <c r="D2639" s="247"/>
      <c r="E2639" s="236"/>
      <c r="F2639" s="236" t="str">
        <f t="shared" si="80"/>
        <v/>
      </c>
      <c r="G2639" s="247">
        <f t="shared" si="81"/>
        <v>0</v>
      </c>
    </row>
    <row r="2640" spans="1:7">
      <c r="A2640" s="236"/>
      <c r="B2640" s="236"/>
      <c r="C2640" s="236"/>
      <c r="D2640" s="247"/>
      <c r="E2640" s="236"/>
      <c r="F2640" s="236" t="str">
        <f t="shared" si="80"/>
        <v/>
      </c>
      <c r="G2640" s="247">
        <f t="shared" si="81"/>
        <v>0</v>
      </c>
    </row>
    <row r="2641" spans="1:7">
      <c r="A2641" s="236"/>
      <c r="B2641" s="236"/>
      <c r="C2641" s="237"/>
      <c r="D2641" s="247"/>
      <c r="E2641" s="236"/>
      <c r="F2641" s="236" t="str">
        <f t="shared" si="80"/>
        <v/>
      </c>
      <c r="G2641" s="247">
        <f t="shared" si="81"/>
        <v>0</v>
      </c>
    </row>
    <row r="2642" spans="1:7">
      <c r="A2642" s="236"/>
      <c r="B2642" s="236"/>
      <c r="C2642" s="238"/>
      <c r="D2642" s="247"/>
      <c r="E2642" s="236"/>
      <c r="F2642" s="236" t="str">
        <f t="shared" si="80"/>
        <v/>
      </c>
      <c r="G2642" s="247">
        <f t="shared" si="81"/>
        <v>0</v>
      </c>
    </row>
    <row r="2643" spans="1:7">
      <c r="A2643" s="236"/>
      <c r="B2643" s="236"/>
      <c r="C2643" s="237"/>
      <c r="D2643" s="247"/>
      <c r="E2643" s="236"/>
      <c r="F2643" s="236" t="str">
        <f t="shared" si="80"/>
        <v/>
      </c>
      <c r="G2643" s="247">
        <f t="shared" si="81"/>
        <v>0</v>
      </c>
    </row>
    <row r="2644" spans="1:7">
      <c r="A2644" s="236"/>
      <c r="B2644" s="236"/>
      <c r="C2644" s="238"/>
      <c r="D2644" s="247"/>
      <c r="E2644" s="236"/>
      <c r="F2644" s="236" t="str">
        <f t="shared" si="80"/>
        <v/>
      </c>
      <c r="G2644" s="247">
        <f t="shared" si="81"/>
        <v>0</v>
      </c>
    </row>
    <row r="2645" spans="1:7">
      <c r="A2645" s="236"/>
      <c r="B2645" s="236"/>
      <c r="C2645" s="236"/>
      <c r="D2645" s="247"/>
      <c r="E2645" s="236"/>
      <c r="F2645" s="236" t="str">
        <f t="shared" si="80"/>
        <v/>
      </c>
      <c r="G2645" s="247">
        <f t="shared" si="81"/>
        <v>0</v>
      </c>
    </row>
    <row r="2646" spans="1:7">
      <c r="A2646" s="236"/>
      <c r="B2646" s="237"/>
      <c r="C2646" s="237"/>
      <c r="D2646" s="247"/>
      <c r="E2646" s="236"/>
      <c r="F2646" s="236" t="str">
        <f t="shared" si="80"/>
        <v/>
      </c>
      <c r="G2646" s="247">
        <f t="shared" si="81"/>
        <v>0</v>
      </c>
    </row>
    <row r="2647" spans="1:7">
      <c r="A2647" s="236"/>
      <c r="B2647" s="237"/>
      <c r="C2647" s="238"/>
      <c r="D2647" s="247"/>
      <c r="E2647" s="236"/>
      <c r="F2647" s="236" t="str">
        <f t="shared" si="80"/>
        <v/>
      </c>
      <c r="G2647" s="247">
        <f t="shared" si="81"/>
        <v>0</v>
      </c>
    </row>
    <row r="2648" spans="1:7">
      <c r="A2648" s="236"/>
      <c r="B2648" s="237"/>
      <c r="C2648" s="246"/>
      <c r="D2648" s="247"/>
      <c r="E2648" s="236"/>
      <c r="F2648" s="236" t="str">
        <f t="shared" si="80"/>
        <v/>
      </c>
      <c r="G2648" s="247">
        <f t="shared" si="81"/>
        <v>0</v>
      </c>
    </row>
    <row r="2649" spans="1:7">
      <c r="A2649" s="236"/>
      <c r="B2649" s="237"/>
      <c r="C2649" s="236"/>
      <c r="D2649" s="247"/>
      <c r="E2649" s="236"/>
      <c r="F2649" s="236" t="str">
        <f t="shared" si="80"/>
        <v/>
      </c>
      <c r="G2649" s="247">
        <f t="shared" si="81"/>
        <v>0</v>
      </c>
    </row>
    <row r="2650" spans="1:7">
      <c r="A2650" s="236"/>
      <c r="B2650" s="238"/>
      <c r="C2650" s="237"/>
      <c r="D2650" s="247"/>
      <c r="E2650" s="236"/>
      <c r="F2650" s="236" t="str">
        <f t="shared" ref="F2650:F2713" si="82">B2650&amp;C2650</f>
        <v/>
      </c>
      <c r="G2650" s="247">
        <f t="shared" ref="G2650:G2713" si="83">D2650</f>
        <v>0</v>
      </c>
    </row>
    <row r="2651" spans="1:7">
      <c r="A2651" s="236"/>
      <c r="B2651" s="238"/>
      <c r="C2651" s="238"/>
      <c r="D2651" s="247"/>
      <c r="E2651" s="236"/>
      <c r="F2651" s="236" t="str">
        <f t="shared" si="82"/>
        <v/>
      </c>
      <c r="G2651" s="247">
        <f t="shared" si="83"/>
        <v>0</v>
      </c>
    </row>
    <row r="2652" spans="1:7">
      <c r="A2652" s="236"/>
      <c r="B2652" s="246"/>
      <c r="C2652" s="237"/>
      <c r="D2652" s="247"/>
      <c r="E2652" s="236"/>
      <c r="F2652" s="236" t="str">
        <f t="shared" si="82"/>
        <v/>
      </c>
      <c r="G2652" s="247">
        <f t="shared" si="83"/>
        <v>0</v>
      </c>
    </row>
    <row r="2653" spans="1:7">
      <c r="A2653" s="236"/>
      <c r="B2653" s="246"/>
      <c r="C2653" s="238"/>
      <c r="D2653" s="247"/>
      <c r="E2653" s="236"/>
      <c r="F2653" s="236" t="str">
        <f t="shared" si="82"/>
        <v/>
      </c>
      <c r="G2653" s="247">
        <f t="shared" si="83"/>
        <v>0</v>
      </c>
    </row>
    <row r="2654" spans="1:7">
      <c r="A2654" s="236"/>
      <c r="B2654" s="246"/>
      <c r="C2654" s="237"/>
      <c r="D2654" s="247"/>
      <c r="E2654" s="236"/>
      <c r="F2654" s="236" t="str">
        <f t="shared" si="82"/>
        <v/>
      </c>
      <c r="G2654" s="247">
        <f t="shared" si="83"/>
        <v>0</v>
      </c>
    </row>
    <row r="2655" spans="1:7">
      <c r="A2655" s="236"/>
      <c r="B2655" s="246"/>
      <c r="C2655" s="238"/>
      <c r="D2655" s="247"/>
      <c r="E2655" s="236"/>
      <c r="F2655" s="236" t="str">
        <f t="shared" si="82"/>
        <v/>
      </c>
      <c r="G2655" s="247">
        <f t="shared" si="83"/>
        <v>0</v>
      </c>
    </row>
    <row r="2656" spans="1:7">
      <c r="A2656" s="236"/>
      <c r="B2656" s="246"/>
      <c r="C2656" s="237"/>
      <c r="D2656" s="247"/>
      <c r="E2656" s="236"/>
      <c r="F2656" s="236" t="str">
        <f t="shared" si="82"/>
        <v/>
      </c>
      <c r="G2656" s="247">
        <f t="shared" si="83"/>
        <v>0</v>
      </c>
    </row>
    <row r="2657" spans="1:7">
      <c r="A2657" s="236"/>
      <c r="B2657" s="246"/>
      <c r="C2657" s="238"/>
      <c r="D2657" s="247"/>
      <c r="E2657" s="236"/>
      <c r="F2657" s="236" t="str">
        <f t="shared" si="82"/>
        <v/>
      </c>
      <c r="G2657" s="247">
        <f t="shared" si="83"/>
        <v>0</v>
      </c>
    </row>
    <row r="2658" spans="1:7">
      <c r="A2658" s="236"/>
      <c r="B2658" s="246"/>
      <c r="C2658" s="237"/>
      <c r="D2658" s="247"/>
      <c r="E2658" s="236"/>
      <c r="F2658" s="236" t="str">
        <f t="shared" si="82"/>
        <v/>
      </c>
      <c r="G2658" s="247">
        <f t="shared" si="83"/>
        <v>0</v>
      </c>
    </row>
    <row r="2659" spans="1:7">
      <c r="A2659" s="236"/>
      <c r="B2659" s="246"/>
      <c r="C2659" s="238"/>
      <c r="D2659" s="247"/>
      <c r="E2659" s="236"/>
      <c r="F2659" s="236" t="str">
        <f t="shared" si="82"/>
        <v/>
      </c>
      <c r="G2659" s="247">
        <f t="shared" si="83"/>
        <v>0</v>
      </c>
    </row>
    <row r="2660" spans="1:7">
      <c r="A2660" s="236"/>
      <c r="B2660" s="238"/>
      <c r="C2660" s="237"/>
      <c r="D2660" s="247"/>
      <c r="E2660" s="236"/>
      <c r="F2660" s="236" t="str">
        <f t="shared" si="82"/>
        <v/>
      </c>
      <c r="G2660" s="247">
        <f t="shared" si="83"/>
        <v>0</v>
      </c>
    </row>
    <row r="2661" spans="1:7">
      <c r="A2661" s="236"/>
      <c r="B2661" s="238"/>
      <c r="C2661" s="238"/>
      <c r="D2661" s="247"/>
      <c r="E2661" s="236"/>
      <c r="F2661" s="236" t="str">
        <f t="shared" si="82"/>
        <v/>
      </c>
      <c r="G2661" s="247">
        <f t="shared" si="83"/>
        <v>0</v>
      </c>
    </row>
    <row r="2662" spans="1:7">
      <c r="A2662" s="236"/>
      <c r="B2662" s="246"/>
      <c r="C2662" s="237"/>
      <c r="D2662" s="247"/>
      <c r="E2662" s="236"/>
      <c r="F2662" s="236" t="str">
        <f t="shared" si="82"/>
        <v/>
      </c>
      <c r="G2662" s="247">
        <f t="shared" si="83"/>
        <v>0</v>
      </c>
    </row>
    <row r="2663" spans="1:7">
      <c r="A2663" s="236"/>
      <c r="B2663" s="246"/>
      <c r="C2663" s="238"/>
      <c r="D2663" s="247"/>
      <c r="E2663" s="236"/>
      <c r="F2663" s="236" t="str">
        <f t="shared" si="82"/>
        <v/>
      </c>
      <c r="G2663" s="247">
        <f t="shared" si="83"/>
        <v>0</v>
      </c>
    </row>
    <row r="2664" spans="1:7">
      <c r="A2664" s="236"/>
      <c r="B2664" s="246"/>
      <c r="C2664" s="237"/>
      <c r="D2664" s="247"/>
      <c r="E2664" s="236"/>
      <c r="F2664" s="236" t="str">
        <f t="shared" si="82"/>
        <v/>
      </c>
      <c r="G2664" s="247">
        <f t="shared" si="83"/>
        <v>0</v>
      </c>
    </row>
    <row r="2665" spans="1:7">
      <c r="A2665" s="236"/>
      <c r="B2665" s="246"/>
      <c r="C2665" s="238"/>
      <c r="D2665" s="247"/>
      <c r="E2665" s="236"/>
      <c r="F2665" s="236" t="str">
        <f t="shared" si="82"/>
        <v/>
      </c>
      <c r="G2665" s="247">
        <f t="shared" si="83"/>
        <v>0</v>
      </c>
    </row>
    <row r="2666" spans="1:7">
      <c r="A2666" s="236"/>
      <c r="B2666" s="246"/>
      <c r="C2666" s="237"/>
      <c r="D2666" s="247"/>
      <c r="E2666" s="236"/>
      <c r="F2666" s="236" t="str">
        <f t="shared" si="82"/>
        <v/>
      </c>
      <c r="G2666" s="247">
        <f t="shared" si="83"/>
        <v>0</v>
      </c>
    </row>
    <row r="2667" spans="1:7">
      <c r="A2667" s="236"/>
      <c r="B2667" s="246"/>
      <c r="C2667" s="238"/>
      <c r="D2667" s="247"/>
      <c r="E2667" s="236"/>
      <c r="F2667" s="236" t="str">
        <f t="shared" si="82"/>
        <v/>
      </c>
      <c r="G2667" s="247">
        <f t="shared" si="83"/>
        <v>0</v>
      </c>
    </row>
    <row r="2668" spans="1:7">
      <c r="A2668" s="236"/>
      <c r="B2668" s="238"/>
      <c r="C2668" s="237"/>
      <c r="D2668" s="247"/>
      <c r="E2668" s="236"/>
      <c r="F2668" s="236" t="str">
        <f t="shared" si="82"/>
        <v/>
      </c>
      <c r="G2668" s="247">
        <f t="shared" si="83"/>
        <v>0</v>
      </c>
    </row>
    <row r="2669" spans="1:7">
      <c r="A2669" s="236"/>
      <c r="B2669" s="238"/>
      <c r="C2669" s="238"/>
      <c r="D2669" s="247"/>
      <c r="E2669" s="236"/>
      <c r="F2669" s="236" t="str">
        <f t="shared" si="82"/>
        <v/>
      </c>
      <c r="G2669" s="247">
        <f t="shared" si="83"/>
        <v>0</v>
      </c>
    </row>
    <row r="2670" spans="1:7">
      <c r="A2670" s="236"/>
      <c r="B2670" s="246"/>
      <c r="C2670" s="237"/>
      <c r="D2670" s="247"/>
      <c r="E2670" s="236"/>
      <c r="F2670" s="236" t="str">
        <f t="shared" si="82"/>
        <v/>
      </c>
      <c r="G2670" s="247">
        <f t="shared" si="83"/>
        <v>0</v>
      </c>
    </row>
    <row r="2671" spans="1:7">
      <c r="A2671" s="236"/>
      <c r="B2671" s="246"/>
      <c r="C2671" s="238"/>
      <c r="D2671" s="247"/>
      <c r="E2671" s="236"/>
      <c r="F2671" s="236" t="str">
        <f t="shared" si="82"/>
        <v/>
      </c>
      <c r="G2671" s="247">
        <f t="shared" si="83"/>
        <v>0</v>
      </c>
    </row>
    <row r="2672" spans="1:7">
      <c r="A2672" s="236"/>
      <c r="B2672" s="238"/>
      <c r="C2672" s="237"/>
      <c r="D2672" s="247"/>
      <c r="E2672" s="236"/>
      <c r="F2672" s="236" t="str">
        <f t="shared" si="82"/>
        <v/>
      </c>
      <c r="G2672" s="247">
        <f t="shared" si="83"/>
        <v>0</v>
      </c>
    </row>
    <row r="2673" spans="1:7">
      <c r="A2673" s="236"/>
      <c r="B2673" s="238"/>
      <c r="C2673" s="238"/>
      <c r="D2673" s="247"/>
      <c r="E2673" s="236"/>
      <c r="F2673" s="236" t="str">
        <f t="shared" si="82"/>
        <v/>
      </c>
      <c r="G2673" s="247">
        <f t="shared" si="83"/>
        <v>0</v>
      </c>
    </row>
    <row r="2674" spans="1:7">
      <c r="A2674" s="236"/>
      <c r="B2674" s="238"/>
      <c r="C2674" s="246"/>
      <c r="D2674" s="247"/>
      <c r="E2674" s="236"/>
      <c r="F2674" s="236" t="str">
        <f t="shared" si="82"/>
        <v/>
      </c>
      <c r="G2674" s="247">
        <f t="shared" si="83"/>
        <v>0</v>
      </c>
    </row>
    <row r="2675" spans="1:7">
      <c r="A2675" s="236"/>
      <c r="B2675" s="238"/>
      <c r="C2675" s="236"/>
      <c r="D2675" s="247"/>
      <c r="E2675" s="236"/>
      <c r="F2675" s="236" t="str">
        <f t="shared" si="82"/>
        <v/>
      </c>
      <c r="G2675" s="247">
        <f t="shared" si="83"/>
        <v>0</v>
      </c>
    </row>
    <row r="2676" spans="1:7">
      <c r="A2676" s="236"/>
      <c r="B2676" s="246"/>
      <c r="C2676" s="237"/>
      <c r="D2676" s="247"/>
      <c r="E2676" s="236"/>
      <c r="F2676" s="236" t="str">
        <f t="shared" si="82"/>
        <v/>
      </c>
      <c r="G2676" s="247">
        <f t="shared" si="83"/>
        <v>0</v>
      </c>
    </row>
    <row r="2677" spans="1:7">
      <c r="A2677" s="236"/>
      <c r="B2677" s="246"/>
      <c r="C2677" s="238"/>
      <c r="D2677" s="247"/>
      <c r="E2677" s="236"/>
      <c r="F2677" s="236" t="str">
        <f t="shared" si="82"/>
        <v/>
      </c>
      <c r="G2677" s="247">
        <f t="shared" si="83"/>
        <v>0</v>
      </c>
    </row>
    <row r="2678" spans="1:7">
      <c r="A2678" s="236"/>
      <c r="B2678" s="246"/>
      <c r="C2678" s="246"/>
      <c r="D2678" s="247"/>
      <c r="E2678" s="236"/>
      <c r="F2678" s="236" t="str">
        <f t="shared" si="82"/>
        <v/>
      </c>
      <c r="G2678" s="247">
        <f t="shared" si="83"/>
        <v>0</v>
      </c>
    </row>
    <row r="2679" spans="1:7">
      <c r="A2679" s="236"/>
      <c r="B2679" s="246"/>
      <c r="C2679" s="236"/>
      <c r="D2679" s="247"/>
      <c r="E2679" s="236"/>
      <c r="F2679" s="236" t="str">
        <f t="shared" si="82"/>
        <v/>
      </c>
      <c r="G2679" s="247">
        <f t="shared" si="83"/>
        <v>0</v>
      </c>
    </row>
    <row r="2680" spans="1:7">
      <c r="A2680" s="236"/>
      <c r="B2680" s="237"/>
      <c r="C2680" s="237"/>
      <c r="D2680" s="247"/>
      <c r="E2680" s="236"/>
      <c r="F2680" s="236" t="str">
        <f t="shared" si="82"/>
        <v/>
      </c>
      <c r="G2680" s="247">
        <f t="shared" si="83"/>
        <v>0</v>
      </c>
    </row>
    <row r="2681" spans="1:7">
      <c r="A2681" s="236"/>
      <c r="B2681" s="237"/>
      <c r="C2681" s="238"/>
      <c r="D2681" s="247"/>
      <c r="E2681" s="236"/>
      <c r="F2681" s="236" t="str">
        <f t="shared" si="82"/>
        <v/>
      </c>
      <c r="G2681" s="247">
        <f t="shared" si="83"/>
        <v>0</v>
      </c>
    </row>
    <row r="2682" spans="1:7">
      <c r="A2682" s="236"/>
      <c r="B2682" s="237"/>
      <c r="C2682" s="246"/>
      <c r="D2682" s="247"/>
      <c r="E2682" s="236"/>
      <c r="F2682" s="236" t="str">
        <f t="shared" si="82"/>
        <v/>
      </c>
      <c r="G2682" s="247">
        <f t="shared" si="83"/>
        <v>0</v>
      </c>
    </row>
    <row r="2683" spans="1:7">
      <c r="A2683" s="236"/>
      <c r="B2683" s="237"/>
      <c r="C2683" s="236"/>
      <c r="D2683" s="247"/>
      <c r="E2683" s="236"/>
      <c r="F2683" s="236" t="str">
        <f t="shared" si="82"/>
        <v/>
      </c>
      <c r="G2683" s="247">
        <f t="shared" si="83"/>
        <v>0</v>
      </c>
    </row>
    <row r="2684" spans="1:7">
      <c r="A2684" s="236"/>
      <c r="B2684" s="238"/>
      <c r="C2684" s="237"/>
      <c r="D2684" s="247"/>
      <c r="E2684" s="236"/>
      <c r="F2684" s="236" t="str">
        <f t="shared" si="82"/>
        <v/>
      </c>
      <c r="G2684" s="247">
        <f t="shared" si="83"/>
        <v>0</v>
      </c>
    </row>
    <row r="2685" spans="1:7">
      <c r="A2685" s="236"/>
      <c r="B2685" s="238"/>
      <c r="C2685" s="238"/>
      <c r="D2685" s="247"/>
      <c r="E2685" s="236"/>
      <c r="F2685" s="236" t="str">
        <f t="shared" si="82"/>
        <v/>
      </c>
      <c r="G2685" s="247">
        <f t="shared" si="83"/>
        <v>0</v>
      </c>
    </row>
    <row r="2686" spans="1:7">
      <c r="A2686" s="236"/>
      <c r="B2686" s="238"/>
      <c r="C2686" s="236"/>
      <c r="D2686" s="247"/>
      <c r="E2686" s="236"/>
      <c r="F2686" s="236" t="str">
        <f t="shared" si="82"/>
        <v/>
      </c>
      <c r="G2686" s="247">
        <f t="shared" si="83"/>
        <v>0</v>
      </c>
    </row>
    <row r="2687" spans="1:7">
      <c r="A2687" s="236"/>
      <c r="B2687" s="246"/>
      <c r="C2687" s="237"/>
      <c r="D2687" s="247"/>
      <c r="E2687" s="236"/>
      <c r="F2687" s="236" t="str">
        <f t="shared" si="82"/>
        <v/>
      </c>
      <c r="G2687" s="247">
        <f t="shared" si="83"/>
        <v>0</v>
      </c>
    </row>
    <row r="2688" spans="1:7">
      <c r="A2688" s="236"/>
      <c r="B2688" s="246"/>
      <c r="C2688" s="238"/>
      <c r="D2688" s="247"/>
      <c r="E2688" s="236"/>
      <c r="F2688" s="236" t="str">
        <f t="shared" si="82"/>
        <v/>
      </c>
      <c r="G2688" s="247">
        <f t="shared" si="83"/>
        <v>0</v>
      </c>
    </row>
    <row r="2689" spans="1:7">
      <c r="A2689" s="236"/>
      <c r="B2689" s="246"/>
      <c r="C2689" s="236"/>
      <c r="D2689" s="247"/>
      <c r="E2689" s="236"/>
      <c r="F2689" s="236" t="str">
        <f t="shared" si="82"/>
        <v/>
      </c>
      <c r="G2689" s="247">
        <f t="shared" si="83"/>
        <v>0</v>
      </c>
    </row>
    <row r="2690" spans="1:7">
      <c r="A2690" s="236"/>
      <c r="B2690" s="246"/>
      <c r="C2690" s="237"/>
      <c r="D2690" s="247"/>
      <c r="E2690" s="236"/>
      <c r="F2690" s="236" t="str">
        <f t="shared" si="82"/>
        <v/>
      </c>
      <c r="G2690" s="247">
        <f t="shared" si="83"/>
        <v>0</v>
      </c>
    </row>
    <row r="2691" spans="1:7">
      <c r="A2691" s="236"/>
      <c r="B2691" s="246"/>
      <c r="C2691" s="238"/>
      <c r="D2691" s="247"/>
      <c r="E2691" s="236"/>
      <c r="F2691" s="236" t="str">
        <f t="shared" si="82"/>
        <v/>
      </c>
      <c r="G2691" s="247">
        <f t="shared" si="83"/>
        <v>0</v>
      </c>
    </row>
    <row r="2692" spans="1:7">
      <c r="A2692" s="236"/>
      <c r="B2692" s="246"/>
      <c r="C2692" s="236"/>
      <c r="D2692" s="247"/>
      <c r="E2692" s="236"/>
      <c r="F2692" s="236" t="str">
        <f t="shared" si="82"/>
        <v/>
      </c>
      <c r="G2692" s="247">
        <f t="shared" si="83"/>
        <v>0</v>
      </c>
    </row>
    <row r="2693" spans="1:7">
      <c r="A2693" s="236"/>
      <c r="B2693" s="238"/>
      <c r="C2693" s="237"/>
      <c r="D2693" s="247"/>
      <c r="E2693" s="236"/>
      <c r="F2693" s="236" t="str">
        <f t="shared" si="82"/>
        <v/>
      </c>
      <c r="G2693" s="247">
        <f t="shared" si="83"/>
        <v>0</v>
      </c>
    </row>
    <row r="2694" spans="1:7">
      <c r="A2694" s="236"/>
      <c r="B2694" s="238"/>
      <c r="C2694" s="238"/>
      <c r="D2694" s="247"/>
      <c r="E2694" s="236"/>
      <c r="F2694" s="236" t="str">
        <f t="shared" si="82"/>
        <v/>
      </c>
      <c r="G2694" s="247">
        <f t="shared" si="83"/>
        <v>0</v>
      </c>
    </row>
    <row r="2695" spans="1:7">
      <c r="A2695" s="236"/>
      <c r="B2695" s="238"/>
      <c r="C2695" s="246"/>
      <c r="D2695" s="247"/>
      <c r="E2695" s="236"/>
      <c r="F2695" s="236" t="str">
        <f t="shared" si="82"/>
        <v/>
      </c>
      <c r="G2695" s="247">
        <f t="shared" si="83"/>
        <v>0</v>
      </c>
    </row>
    <row r="2696" spans="1:7">
      <c r="A2696" s="236"/>
      <c r="B2696" s="238"/>
      <c r="C2696" s="236"/>
      <c r="D2696" s="247"/>
      <c r="E2696" s="236"/>
      <c r="F2696" s="236" t="str">
        <f t="shared" si="82"/>
        <v/>
      </c>
      <c r="G2696" s="247">
        <f t="shared" si="83"/>
        <v>0</v>
      </c>
    </row>
    <row r="2697" spans="1:7">
      <c r="A2697" s="236"/>
      <c r="B2697" s="246"/>
      <c r="C2697" s="237"/>
      <c r="D2697" s="247"/>
      <c r="E2697" s="236"/>
      <c r="F2697" s="236" t="str">
        <f t="shared" si="82"/>
        <v/>
      </c>
      <c r="G2697" s="247">
        <f t="shared" si="83"/>
        <v>0</v>
      </c>
    </row>
    <row r="2698" spans="1:7">
      <c r="A2698" s="236"/>
      <c r="B2698" s="246"/>
      <c r="C2698" s="238"/>
      <c r="D2698" s="247"/>
      <c r="E2698" s="236"/>
      <c r="F2698" s="236" t="str">
        <f t="shared" si="82"/>
        <v/>
      </c>
      <c r="G2698" s="247">
        <f t="shared" si="83"/>
        <v>0</v>
      </c>
    </row>
    <row r="2699" spans="1:7">
      <c r="A2699" s="236"/>
      <c r="B2699" s="246"/>
      <c r="C2699" s="236"/>
      <c r="D2699" s="247"/>
      <c r="E2699" s="236"/>
      <c r="F2699" s="236" t="str">
        <f t="shared" si="82"/>
        <v/>
      </c>
      <c r="G2699" s="247">
        <f t="shared" si="83"/>
        <v>0</v>
      </c>
    </row>
    <row r="2700" spans="1:7">
      <c r="A2700" s="236"/>
      <c r="B2700" s="246"/>
      <c r="C2700" s="237"/>
      <c r="D2700" s="247"/>
      <c r="E2700" s="236"/>
      <c r="F2700" s="236" t="str">
        <f t="shared" si="82"/>
        <v/>
      </c>
      <c r="G2700" s="247">
        <f t="shared" si="83"/>
        <v>0</v>
      </c>
    </row>
    <row r="2701" spans="1:7">
      <c r="A2701" s="236"/>
      <c r="B2701" s="246"/>
      <c r="C2701" s="238"/>
      <c r="D2701" s="247"/>
      <c r="E2701" s="236"/>
      <c r="F2701" s="236" t="str">
        <f t="shared" si="82"/>
        <v/>
      </c>
      <c r="G2701" s="247">
        <f t="shared" si="83"/>
        <v>0</v>
      </c>
    </row>
    <row r="2702" spans="1:7">
      <c r="A2702" s="236"/>
      <c r="B2702" s="246"/>
      <c r="C2702" s="246"/>
      <c r="D2702" s="247"/>
      <c r="E2702" s="236"/>
      <c r="F2702" s="236" t="str">
        <f t="shared" si="82"/>
        <v/>
      </c>
      <c r="G2702" s="247">
        <f t="shared" si="83"/>
        <v>0</v>
      </c>
    </row>
    <row r="2703" spans="1:7">
      <c r="A2703" s="236"/>
      <c r="B2703" s="246"/>
      <c r="C2703" s="236"/>
      <c r="D2703" s="247"/>
      <c r="E2703" s="236"/>
      <c r="F2703" s="236" t="str">
        <f t="shared" si="82"/>
        <v/>
      </c>
      <c r="G2703" s="247">
        <f t="shared" si="83"/>
        <v>0</v>
      </c>
    </row>
    <row r="2704" spans="1:7">
      <c r="A2704" s="236"/>
      <c r="B2704" s="237"/>
      <c r="C2704" s="237"/>
      <c r="D2704" s="247"/>
      <c r="E2704" s="236"/>
      <c r="F2704" s="236" t="str">
        <f t="shared" si="82"/>
        <v/>
      </c>
      <c r="G2704" s="247">
        <f t="shared" si="83"/>
        <v>0</v>
      </c>
    </row>
    <row r="2705" spans="1:7">
      <c r="A2705" s="236"/>
      <c r="B2705" s="237"/>
      <c r="C2705" s="238"/>
      <c r="D2705" s="247"/>
      <c r="E2705" s="236"/>
      <c r="F2705" s="236" t="str">
        <f t="shared" si="82"/>
        <v/>
      </c>
      <c r="G2705" s="247">
        <f t="shared" si="83"/>
        <v>0</v>
      </c>
    </row>
    <row r="2706" spans="1:7">
      <c r="A2706" s="236"/>
      <c r="B2706" s="237"/>
      <c r="C2706" s="236"/>
      <c r="D2706" s="247"/>
      <c r="E2706" s="236"/>
      <c r="F2706" s="236" t="str">
        <f t="shared" si="82"/>
        <v/>
      </c>
      <c r="G2706" s="247">
        <f t="shared" si="83"/>
        <v>0</v>
      </c>
    </row>
    <row r="2707" spans="1:7">
      <c r="A2707" s="236"/>
      <c r="B2707" s="245"/>
      <c r="C2707" s="237"/>
      <c r="D2707" s="247"/>
      <c r="E2707" s="236"/>
      <c r="F2707" s="236" t="str">
        <f t="shared" si="82"/>
        <v/>
      </c>
      <c r="G2707" s="247">
        <f t="shared" si="83"/>
        <v>0</v>
      </c>
    </row>
    <row r="2708" spans="1:7">
      <c r="A2708" s="236"/>
      <c r="B2708" s="245"/>
      <c r="C2708" s="238"/>
      <c r="D2708" s="247"/>
      <c r="E2708" s="236"/>
      <c r="F2708" s="236" t="str">
        <f t="shared" si="82"/>
        <v/>
      </c>
      <c r="G2708" s="247">
        <f t="shared" si="83"/>
        <v>0</v>
      </c>
    </row>
    <row r="2709" spans="1:7">
      <c r="A2709" s="236"/>
      <c r="B2709" s="245"/>
      <c r="C2709" s="236"/>
      <c r="D2709" s="247"/>
      <c r="E2709" s="236"/>
      <c r="F2709" s="236" t="str">
        <f t="shared" si="82"/>
        <v/>
      </c>
      <c r="G2709" s="247">
        <f t="shared" si="83"/>
        <v>0</v>
      </c>
    </row>
    <row r="2710" spans="1:7">
      <c r="A2710" s="236"/>
      <c r="B2710" s="245"/>
      <c r="C2710" s="237"/>
      <c r="D2710" s="247"/>
      <c r="E2710" s="236"/>
      <c r="F2710" s="236" t="str">
        <f t="shared" si="82"/>
        <v/>
      </c>
      <c r="G2710" s="247">
        <f t="shared" si="83"/>
        <v>0</v>
      </c>
    </row>
    <row r="2711" spans="1:7">
      <c r="A2711" s="236"/>
      <c r="B2711" s="245"/>
      <c r="C2711" s="238"/>
      <c r="D2711" s="247"/>
      <c r="E2711" s="236"/>
      <c r="F2711" s="236" t="str">
        <f t="shared" si="82"/>
        <v/>
      </c>
      <c r="G2711" s="247">
        <f t="shared" si="83"/>
        <v>0</v>
      </c>
    </row>
    <row r="2712" spans="1:7">
      <c r="A2712" s="236"/>
      <c r="B2712" s="245"/>
      <c r="C2712" s="236"/>
      <c r="D2712" s="247"/>
      <c r="E2712" s="236"/>
      <c r="F2712" s="236" t="str">
        <f t="shared" si="82"/>
        <v/>
      </c>
      <c r="G2712" s="247">
        <f t="shared" si="83"/>
        <v>0</v>
      </c>
    </row>
    <row r="2713" spans="1:7">
      <c r="A2713" s="236"/>
      <c r="B2713" s="237"/>
      <c r="C2713" s="237"/>
      <c r="D2713" s="247"/>
      <c r="E2713" s="236"/>
      <c r="F2713" s="236" t="str">
        <f t="shared" si="82"/>
        <v/>
      </c>
      <c r="G2713" s="247">
        <f t="shared" si="83"/>
        <v>0</v>
      </c>
    </row>
    <row r="2714" spans="1:7">
      <c r="A2714" s="236"/>
      <c r="B2714" s="237"/>
      <c r="C2714" s="238"/>
      <c r="D2714" s="247"/>
      <c r="E2714" s="236"/>
      <c r="F2714" s="236" t="str">
        <f t="shared" ref="F2714:F2777" si="84">B2714&amp;C2714</f>
        <v/>
      </c>
      <c r="G2714" s="247">
        <f t="shared" ref="G2714:G2777" si="85">D2714</f>
        <v>0</v>
      </c>
    </row>
    <row r="2715" spans="1:7">
      <c r="A2715" s="236"/>
      <c r="B2715" s="237"/>
      <c r="C2715" s="246"/>
      <c r="D2715" s="247"/>
      <c r="E2715" s="236"/>
      <c r="F2715" s="236" t="str">
        <f t="shared" si="84"/>
        <v/>
      </c>
      <c r="G2715" s="247">
        <f t="shared" si="85"/>
        <v>0</v>
      </c>
    </row>
    <row r="2716" spans="1:7">
      <c r="A2716" s="236"/>
      <c r="B2716" s="237"/>
      <c r="C2716" s="246"/>
      <c r="D2716" s="247"/>
      <c r="E2716" s="236"/>
      <c r="F2716" s="236" t="str">
        <f t="shared" si="84"/>
        <v/>
      </c>
      <c r="G2716" s="247">
        <f t="shared" si="85"/>
        <v>0</v>
      </c>
    </row>
    <row r="2717" spans="1:7">
      <c r="A2717" s="236"/>
      <c r="B2717" s="237"/>
      <c r="C2717" s="236"/>
      <c r="D2717" s="247"/>
      <c r="E2717" s="236"/>
      <c r="F2717" s="236" t="str">
        <f t="shared" si="84"/>
        <v/>
      </c>
      <c r="G2717" s="247">
        <f t="shared" si="85"/>
        <v>0</v>
      </c>
    </row>
    <row r="2718" spans="1:7">
      <c r="A2718" s="236"/>
      <c r="B2718" s="238"/>
      <c r="C2718" s="237"/>
      <c r="D2718" s="247"/>
      <c r="E2718" s="236"/>
      <c r="F2718" s="236" t="str">
        <f t="shared" si="84"/>
        <v/>
      </c>
      <c r="G2718" s="247">
        <f t="shared" si="85"/>
        <v>0</v>
      </c>
    </row>
    <row r="2719" spans="1:7">
      <c r="A2719" s="236"/>
      <c r="B2719" s="238"/>
      <c r="C2719" s="238"/>
      <c r="D2719" s="247"/>
      <c r="E2719" s="236"/>
      <c r="F2719" s="236" t="str">
        <f t="shared" si="84"/>
        <v/>
      </c>
      <c r="G2719" s="247">
        <f t="shared" si="85"/>
        <v>0</v>
      </c>
    </row>
    <row r="2720" spans="1:7">
      <c r="A2720" s="236"/>
      <c r="B2720" s="238"/>
      <c r="C2720" s="246"/>
      <c r="D2720" s="247"/>
      <c r="E2720" s="236"/>
      <c r="F2720" s="236" t="str">
        <f t="shared" si="84"/>
        <v/>
      </c>
      <c r="G2720" s="247">
        <f t="shared" si="85"/>
        <v>0</v>
      </c>
    </row>
    <row r="2721" spans="1:7">
      <c r="A2721" s="236"/>
      <c r="B2721" s="238"/>
      <c r="C2721" s="246"/>
      <c r="D2721" s="247"/>
      <c r="E2721" s="236"/>
      <c r="F2721" s="236" t="str">
        <f t="shared" si="84"/>
        <v/>
      </c>
      <c r="G2721" s="247">
        <f t="shared" si="85"/>
        <v>0</v>
      </c>
    </row>
    <row r="2722" spans="1:7">
      <c r="A2722" s="236"/>
      <c r="B2722" s="238"/>
      <c r="C2722" s="236"/>
      <c r="D2722" s="247"/>
      <c r="E2722" s="236"/>
      <c r="F2722" s="236" t="str">
        <f t="shared" si="84"/>
        <v/>
      </c>
      <c r="G2722" s="247">
        <f t="shared" si="85"/>
        <v>0</v>
      </c>
    </row>
    <row r="2723" spans="1:7">
      <c r="A2723" s="236"/>
      <c r="B2723" s="246"/>
      <c r="C2723" s="237"/>
      <c r="D2723" s="247"/>
      <c r="E2723" s="236"/>
      <c r="F2723" s="236" t="str">
        <f t="shared" si="84"/>
        <v/>
      </c>
      <c r="G2723" s="247">
        <f t="shared" si="85"/>
        <v>0</v>
      </c>
    </row>
    <row r="2724" spans="1:7">
      <c r="A2724" s="236"/>
      <c r="B2724" s="246"/>
      <c r="C2724" s="238"/>
      <c r="D2724" s="247"/>
      <c r="E2724" s="236"/>
      <c r="F2724" s="236" t="str">
        <f t="shared" si="84"/>
        <v/>
      </c>
      <c r="G2724" s="247">
        <f t="shared" si="85"/>
        <v>0</v>
      </c>
    </row>
    <row r="2725" spans="1:7">
      <c r="A2725" s="236"/>
      <c r="B2725" s="246"/>
      <c r="C2725" s="246"/>
      <c r="D2725" s="247"/>
      <c r="E2725" s="236"/>
      <c r="F2725" s="236" t="str">
        <f t="shared" si="84"/>
        <v/>
      </c>
      <c r="G2725" s="247">
        <f t="shared" si="85"/>
        <v>0</v>
      </c>
    </row>
    <row r="2726" spans="1:7">
      <c r="A2726" s="236"/>
      <c r="B2726" s="246"/>
      <c r="C2726" s="236"/>
      <c r="D2726" s="247"/>
      <c r="E2726" s="236"/>
      <c r="F2726" s="236" t="str">
        <f t="shared" si="84"/>
        <v/>
      </c>
      <c r="G2726" s="247">
        <f t="shared" si="85"/>
        <v>0</v>
      </c>
    </row>
    <row r="2727" spans="1:7">
      <c r="A2727" s="236"/>
      <c r="B2727" s="246"/>
      <c r="C2727" s="237"/>
      <c r="D2727" s="247"/>
      <c r="E2727" s="236"/>
      <c r="F2727" s="236" t="str">
        <f t="shared" si="84"/>
        <v/>
      </c>
      <c r="G2727" s="247">
        <f t="shared" si="85"/>
        <v>0</v>
      </c>
    </row>
    <row r="2728" spans="1:7">
      <c r="A2728" s="236"/>
      <c r="B2728" s="246"/>
      <c r="C2728" s="238"/>
      <c r="D2728" s="247"/>
      <c r="E2728" s="236"/>
      <c r="F2728" s="236" t="str">
        <f t="shared" si="84"/>
        <v/>
      </c>
      <c r="G2728" s="247">
        <f t="shared" si="85"/>
        <v>0</v>
      </c>
    </row>
    <row r="2729" spans="1:7">
      <c r="A2729" s="236"/>
      <c r="B2729" s="246"/>
      <c r="C2729" s="246"/>
      <c r="D2729" s="247"/>
      <c r="E2729" s="236"/>
      <c r="F2729" s="236" t="str">
        <f t="shared" si="84"/>
        <v/>
      </c>
      <c r="G2729" s="247">
        <f t="shared" si="85"/>
        <v>0</v>
      </c>
    </row>
    <row r="2730" spans="1:7">
      <c r="A2730" s="236"/>
      <c r="B2730" s="246"/>
      <c r="C2730" s="236"/>
      <c r="D2730" s="247"/>
      <c r="E2730" s="236"/>
      <c r="F2730" s="236" t="str">
        <f t="shared" si="84"/>
        <v/>
      </c>
      <c r="G2730" s="247">
        <f t="shared" si="85"/>
        <v>0</v>
      </c>
    </row>
    <row r="2731" spans="1:7">
      <c r="A2731" s="236"/>
      <c r="B2731" s="238"/>
      <c r="C2731" s="237"/>
      <c r="D2731" s="247"/>
      <c r="E2731" s="236"/>
      <c r="F2731" s="236" t="str">
        <f t="shared" si="84"/>
        <v/>
      </c>
      <c r="G2731" s="247">
        <f t="shared" si="85"/>
        <v>0</v>
      </c>
    </row>
    <row r="2732" spans="1:7">
      <c r="A2732" s="236"/>
      <c r="B2732" s="238"/>
      <c r="C2732" s="238"/>
      <c r="D2732" s="247"/>
      <c r="E2732" s="236"/>
      <c r="F2732" s="236" t="str">
        <f t="shared" si="84"/>
        <v/>
      </c>
      <c r="G2732" s="247">
        <f t="shared" si="85"/>
        <v>0</v>
      </c>
    </row>
    <row r="2733" spans="1:7">
      <c r="A2733" s="236"/>
      <c r="B2733" s="238"/>
      <c r="C2733" s="236"/>
      <c r="D2733" s="247"/>
      <c r="E2733" s="236"/>
      <c r="F2733" s="236" t="str">
        <f t="shared" si="84"/>
        <v/>
      </c>
      <c r="G2733" s="247">
        <f t="shared" si="85"/>
        <v>0</v>
      </c>
    </row>
    <row r="2734" spans="1:7">
      <c r="A2734" s="236"/>
      <c r="B2734" s="246"/>
      <c r="C2734" s="237"/>
      <c r="D2734" s="247"/>
      <c r="E2734" s="236"/>
      <c r="F2734" s="236" t="str">
        <f t="shared" si="84"/>
        <v/>
      </c>
      <c r="G2734" s="247">
        <f t="shared" si="85"/>
        <v>0</v>
      </c>
    </row>
    <row r="2735" spans="1:7">
      <c r="A2735" s="236"/>
      <c r="B2735" s="246"/>
      <c r="C2735" s="238"/>
      <c r="D2735" s="247"/>
      <c r="E2735" s="236"/>
      <c r="F2735" s="236" t="str">
        <f t="shared" si="84"/>
        <v/>
      </c>
      <c r="G2735" s="247">
        <f t="shared" si="85"/>
        <v>0</v>
      </c>
    </row>
    <row r="2736" spans="1:7">
      <c r="A2736" s="236"/>
      <c r="B2736" s="246"/>
      <c r="C2736" s="236"/>
      <c r="D2736" s="247"/>
      <c r="E2736" s="236"/>
      <c r="F2736" s="236" t="str">
        <f t="shared" si="84"/>
        <v/>
      </c>
      <c r="G2736" s="247">
        <f t="shared" si="85"/>
        <v>0</v>
      </c>
    </row>
    <row r="2737" spans="1:7">
      <c r="A2737" s="236"/>
      <c r="B2737" s="237"/>
      <c r="C2737" s="237"/>
      <c r="D2737" s="247"/>
      <c r="E2737" s="236"/>
      <c r="F2737" s="236" t="str">
        <f t="shared" si="84"/>
        <v/>
      </c>
      <c r="G2737" s="247">
        <f t="shared" si="85"/>
        <v>0</v>
      </c>
    </row>
    <row r="2738" spans="1:7">
      <c r="A2738" s="236"/>
      <c r="B2738" s="237"/>
      <c r="C2738" s="238"/>
      <c r="D2738" s="247"/>
      <c r="E2738" s="236"/>
      <c r="F2738" s="236" t="str">
        <f t="shared" si="84"/>
        <v/>
      </c>
      <c r="G2738" s="247">
        <f t="shared" si="85"/>
        <v>0</v>
      </c>
    </row>
    <row r="2739" spans="1:7">
      <c r="A2739" s="236"/>
      <c r="B2739" s="237"/>
      <c r="C2739" s="246"/>
      <c r="D2739" s="247"/>
      <c r="E2739" s="236"/>
      <c r="F2739" s="236" t="str">
        <f t="shared" si="84"/>
        <v/>
      </c>
      <c r="G2739" s="247">
        <f t="shared" si="85"/>
        <v>0</v>
      </c>
    </row>
    <row r="2740" spans="1:7">
      <c r="A2740" s="236"/>
      <c r="B2740" s="237"/>
      <c r="C2740" s="236"/>
      <c r="D2740" s="247"/>
      <c r="E2740" s="236"/>
      <c r="F2740" s="236" t="str">
        <f t="shared" si="84"/>
        <v/>
      </c>
      <c r="G2740" s="247">
        <f t="shared" si="85"/>
        <v>0</v>
      </c>
    </row>
    <row r="2741" spans="1:7">
      <c r="A2741" s="236"/>
      <c r="B2741" s="245"/>
      <c r="C2741" s="237"/>
      <c r="D2741" s="247"/>
      <c r="E2741" s="236"/>
      <c r="F2741" s="236" t="str">
        <f t="shared" si="84"/>
        <v/>
      </c>
      <c r="G2741" s="247">
        <f t="shared" si="85"/>
        <v>0</v>
      </c>
    </row>
    <row r="2742" spans="1:7">
      <c r="A2742" s="236"/>
      <c r="B2742" s="245"/>
      <c r="C2742" s="238"/>
      <c r="D2742" s="247"/>
      <c r="E2742" s="236"/>
      <c r="F2742" s="236" t="str">
        <f t="shared" si="84"/>
        <v/>
      </c>
      <c r="G2742" s="247">
        <f t="shared" si="85"/>
        <v>0</v>
      </c>
    </row>
    <row r="2743" spans="1:7">
      <c r="A2743" s="236"/>
      <c r="B2743" s="245"/>
      <c r="C2743" s="236"/>
      <c r="D2743" s="247"/>
      <c r="E2743" s="236"/>
      <c r="F2743" s="236" t="str">
        <f t="shared" si="84"/>
        <v/>
      </c>
      <c r="G2743" s="247">
        <f t="shared" si="85"/>
        <v>0</v>
      </c>
    </row>
    <row r="2744" spans="1:7">
      <c r="A2744" s="236"/>
      <c r="B2744" s="245"/>
      <c r="C2744" s="237"/>
      <c r="D2744" s="247"/>
      <c r="E2744" s="236"/>
      <c r="F2744" s="236" t="str">
        <f t="shared" si="84"/>
        <v/>
      </c>
      <c r="G2744" s="247">
        <f t="shared" si="85"/>
        <v>0</v>
      </c>
    </row>
    <row r="2745" spans="1:7">
      <c r="A2745" s="236"/>
      <c r="B2745" s="245"/>
      <c r="C2745" s="238"/>
      <c r="D2745" s="247"/>
      <c r="E2745" s="236"/>
      <c r="F2745" s="236" t="str">
        <f t="shared" si="84"/>
        <v/>
      </c>
      <c r="G2745" s="247">
        <f t="shared" si="85"/>
        <v>0</v>
      </c>
    </row>
    <row r="2746" spans="1:7">
      <c r="A2746" s="236"/>
      <c r="B2746" s="245"/>
      <c r="C2746" s="246"/>
      <c r="D2746" s="247"/>
      <c r="E2746" s="236"/>
      <c r="F2746" s="236" t="str">
        <f t="shared" si="84"/>
        <v/>
      </c>
      <c r="G2746" s="247">
        <f t="shared" si="85"/>
        <v>0</v>
      </c>
    </row>
    <row r="2747" spans="1:7">
      <c r="A2747" s="236"/>
      <c r="B2747" s="245"/>
      <c r="C2747" s="236"/>
      <c r="D2747" s="247"/>
      <c r="E2747" s="236"/>
      <c r="F2747" s="236" t="str">
        <f t="shared" si="84"/>
        <v/>
      </c>
      <c r="G2747" s="247">
        <f t="shared" si="85"/>
        <v>0</v>
      </c>
    </row>
    <row r="2748" spans="1:7">
      <c r="A2748" s="236"/>
      <c r="B2748" s="245"/>
      <c r="C2748" s="237"/>
      <c r="D2748" s="247"/>
      <c r="E2748" s="236"/>
      <c r="F2748" s="236" t="str">
        <f t="shared" si="84"/>
        <v/>
      </c>
      <c r="G2748" s="247">
        <f t="shared" si="85"/>
        <v>0</v>
      </c>
    </row>
    <row r="2749" spans="1:7">
      <c r="A2749" s="236"/>
      <c r="B2749" s="245"/>
      <c r="C2749" s="238"/>
      <c r="D2749" s="247"/>
      <c r="E2749" s="236"/>
      <c r="F2749" s="236" t="str">
        <f t="shared" si="84"/>
        <v/>
      </c>
      <c r="G2749" s="247">
        <f t="shared" si="85"/>
        <v>0</v>
      </c>
    </row>
    <row r="2750" spans="1:7">
      <c r="A2750" s="236"/>
      <c r="B2750" s="245"/>
      <c r="C2750" s="236"/>
      <c r="D2750" s="247"/>
      <c r="E2750" s="236"/>
      <c r="F2750" s="236" t="str">
        <f t="shared" si="84"/>
        <v/>
      </c>
      <c r="G2750" s="247">
        <f t="shared" si="85"/>
        <v>0</v>
      </c>
    </row>
    <row r="2751" spans="1:7">
      <c r="A2751" s="236"/>
      <c r="B2751" s="245"/>
      <c r="C2751" s="237"/>
      <c r="D2751" s="247"/>
      <c r="E2751" s="236"/>
      <c r="F2751" s="236" t="str">
        <f t="shared" si="84"/>
        <v/>
      </c>
      <c r="G2751" s="247">
        <f t="shared" si="85"/>
        <v>0</v>
      </c>
    </row>
    <row r="2752" spans="1:7">
      <c r="A2752" s="236"/>
      <c r="B2752" s="245"/>
      <c r="C2752" s="238"/>
      <c r="D2752" s="247"/>
      <c r="E2752" s="236"/>
      <c r="F2752" s="236" t="str">
        <f t="shared" si="84"/>
        <v/>
      </c>
      <c r="G2752" s="247">
        <f t="shared" si="85"/>
        <v>0</v>
      </c>
    </row>
    <row r="2753" spans="1:7">
      <c r="A2753" s="236"/>
      <c r="B2753" s="245"/>
      <c r="C2753" s="236"/>
      <c r="D2753" s="247"/>
      <c r="E2753" s="236"/>
      <c r="F2753" s="236" t="str">
        <f t="shared" si="84"/>
        <v/>
      </c>
      <c r="G2753" s="247">
        <f t="shared" si="85"/>
        <v>0</v>
      </c>
    </row>
    <row r="2754" spans="1:7">
      <c r="A2754" s="236"/>
      <c r="B2754" s="237"/>
      <c r="C2754" s="237"/>
      <c r="D2754" s="247"/>
      <c r="E2754" s="236"/>
      <c r="F2754" s="236" t="str">
        <f t="shared" si="84"/>
        <v/>
      </c>
      <c r="G2754" s="247">
        <f t="shared" si="85"/>
        <v>0</v>
      </c>
    </row>
    <row r="2755" spans="1:7">
      <c r="A2755" s="236"/>
      <c r="B2755" s="237"/>
      <c r="C2755" s="238"/>
      <c r="D2755" s="247"/>
      <c r="E2755" s="236"/>
      <c r="F2755" s="236" t="str">
        <f t="shared" si="84"/>
        <v/>
      </c>
      <c r="G2755" s="247">
        <f t="shared" si="85"/>
        <v>0</v>
      </c>
    </row>
    <row r="2756" spans="1:7">
      <c r="A2756" s="236"/>
      <c r="B2756" s="237"/>
      <c r="C2756" s="246"/>
      <c r="D2756" s="247"/>
      <c r="E2756" s="236"/>
      <c r="F2756" s="236" t="str">
        <f t="shared" si="84"/>
        <v/>
      </c>
      <c r="G2756" s="247">
        <f t="shared" si="85"/>
        <v>0</v>
      </c>
    </row>
    <row r="2757" spans="1:7">
      <c r="A2757" s="236"/>
      <c r="B2757" s="237"/>
      <c r="C2757" s="236"/>
      <c r="D2757" s="247"/>
      <c r="E2757" s="236"/>
      <c r="F2757" s="236" t="str">
        <f t="shared" si="84"/>
        <v/>
      </c>
      <c r="G2757" s="247">
        <f t="shared" si="85"/>
        <v>0</v>
      </c>
    </row>
    <row r="2758" spans="1:7">
      <c r="A2758" s="236"/>
      <c r="B2758" s="245"/>
      <c r="C2758" s="237"/>
      <c r="D2758" s="247"/>
      <c r="E2758" s="236"/>
      <c r="F2758" s="236" t="str">
        <f t="shared" si="84"/>
        <v/>
      </c>
      <c r="G2758" s="247">
        <f t="shared" si="85"/>
        <v>0</v>
      </c>
    </row>
    <row r="2759" spans="1:7">
      <c r="A2759" s="236"/>
      <c r="B2759" s="245"/>
      <c r="C2759" s="238"/>
      <c r="D2759" s="247"/>
      <c r="E2759" s="236"/>
      <c r="F2759" s="236" t="str">
        <f t="shared" si="84"/>
        <v/>
      </c>
      <c r="G2759" s="247">
        <f t="shared" si="85"/>
        <v>0</v>
      </c>
    </row>
    <row r="2760" spans="1:7">
      <c r="A2760" s="236"/>
      <c r="B2760" s="245"/>
      <c r="C2760" s="246"/>
      <c r="D2760" s="247"/>
      <c r="E2760" s="236"/>
      <c r="F2760" s="236" t="str">
        <f t="shared" si="84"/>
        <v/>
      </c>
      <c r="G2760" s="247">
        <f t="shared" si="85"/>
        <v>0</v>
      </c>
    </row>
    <row r="2761" spans="1:7">
      <c r="A2761" s="236"/>
      <c r="B2761" s="245"/>
      <c r="C2761" s="236"/>
      <c r="D2761" s="247"/>
      <c r="E2761" s="236"/>
      <c r="F2761" s="236" t="str">
        <f t="shared" si="84"/>
        <v/>
      </c>
      <c r="G2761" s="247">
        <f t="shared" si="85"/>
        <v>0</v>
      </c>
    </row>
    <row r="2762" spans="1:7">
      <c r="A2762" s="236"/>
      <c r="B2762" s="245"/>
      <c r="C2762" s="237"/>
      <c r="D2762" s="247"/>
      <c r="E2762" s="236"/>
      <c r="F2762" s="236" t="str">
        <f t="shared" si="84"/>
        <v/>
      </c>
      <c r="G2762" s="247">
        <f t="shared" si="85"/>
        <v>0</v>
      </c>
    </row>
    <row r="2763" spans="1:7">
      <c r="A2763" s="236"/>
      <c r="B2763" s="245"/>
      <c r="C2763" s="238"/>
      <c r="D2763" s="247"/>
      <c r="E2763" s="236"/>
      <c r="F2763" s="236" t="str">
        <f t="shared" si="84"/>
        <v/>
      </c>
      <c r="G2763" s="247">
        <f t="shared" si="85"/>
        <v>0</v>
      </c>
    </row>
    <row r="2764" spans="1:7">
      <c r="A2764" s="236"/>
      <c r="B2764" s="245"/>
      <c r="C2764" s="236"/>
      <c r="D2764" s="247"/>
      <c r="E2764" s="236"/>
      <c r="F2764" s="236" t="str">
        <f t="shared" si="84"/>
        <v/>
      </c>
      <c r="G2764" s="247">
        <f t="shared" si="85"/>
        <v>0</v>
      </c>
    </row>
    <row r="2765" spans="1:7">
      <c r="A2765" s="236"/>
      <c r="B2765" s="237"/>
      <c r="C2765" s="237"/>
      <c r="D2765" s="247"/>
      <c r="E2765" s="236"/>
      <c r="F2765" s="236" t="str">
        <f t="shared" si="84"/>
        <v/>
      </c>
      <c r="G2765" s="247">
        <f t="shared" si="85"/>
        <v>0</v>
      </c>
    </row>
    <row r="2766" spans="1:7">
      <c r="A2766" s="236"/>
      <c r="B2766" s="237"/>
      <c r="C2766" s="238"/>
      <c r="D2766" s="247"/>
      <c r="E2766" s="236"/>
      <c r="F2766" s="236" t="str">
        <f t="shared" si="84"/>
        <v/>
      </c>
      <c r="G2766" s="247">
        <f t="shared" si="85"/>
        <v>0</v>
      </c>
    </row>
    <row r="2767" spans="1:7">
      <c r="A2767" s="236"/>
      <c r="B2767" s="237"/>
      <c r="C2767" s="236"/>
      <c r="D2767" s="247"/>
      <c r="E2767" s="236"/>
      <c r="F2767" s="236" t="str">
        <f t="shared" si="84"/>
        <v/>
      </c>
      <c r="G2767" s="247">
        <f t="shared" si="85"/>
        <v>0</v>
      </c>
    </row>
    <row r="2768" spans="1:7">
      <c r="A2768" s="236"/>
      <c r="B2768" s="245"/>
      <c r="C2768" s="237"/>
      <c r="D2768" s="247"/>
      <c r="E2768" s="236"/>
      <c r="F2768" s="236" t="str">
        <f t="shared" si="84"/>
        <v/>
      </c>
      <c r="G2768" s="247">
        <f t="shared" si="85"/>
        <v>0</v>
      </c>
    </row>
    <row r="2769" spans="1:7">
      <c r="A2769" s="236"/>
      <c r="B2769" s="245"/>
      <c r="C2769" s="238"/>
      <c r="D2769" s="247"/>
      <c r="E2769" s="236"/>
      <c r="F2769" s="236" t="str">
        <f t="shared" si="84"/>
        <v/>
      </c>
      <c r="G2769" s="247">
        <f t="shared" si="85"/>
        <v>0</v>
      </c>
    </row>
    <row r="2770" spans="1:7">
      <c r="A2770" s="236"/>
      <c r="B2770" s="245"/>
      <c r="C2770" s="236"/>
      <c r="D2770" s="247"/>
      <c r="E2770" s="236"/>
      <c r="F2770" s="236" t="str">
        <f t="shared" si="84"/>
        <v/>
      </c>
      <c r="G2770" s="247">
        <f t="shared" si="85"/>
        <v>0</v>
      </c>
    </row>
    <row r="2771" spans="1:7">
      <c r="A2771" s="236"/>
      <c r="B2771" s="245"/>
      <c r="C2771" s="237"/>
      <c r="D2771" s="247"/>
      <c r="E2771" s="236"/>
      <c r="F2771" s="236" t="str">
        <f t="shared" si="84"/>
        <v/>
      </c>
      <c r="G2771" s="247">
        <f t="shared" si="85"/>
        <v>0</v>
      </c>
    </row>
    <row r="2772" spans="1:7">
      <c r="A2772" s="236"/>
      <c r="B2772" s="245"/>
      <c r="C2772" s="238"/>
      <c r="D2772" s="247"/>
      <c r="E2772" s="236"/>
      <c r="F2772" s="236" t="str">
        <f t="shared" si="84"/>
        <v/>
      </c>
      <c r="G2772" s="247">
        <f t="shared" si="85"/>
        <v>0</v>
      </c>
    </row>
    <row r="2773" spans="1:7">
      <c r="A2773" s="236"/>
      <c r="B2773" s="245"/>
      <c r="C2773" s="236"/>
      <c r="D2773" s="247"/>
      <c r="E2773" s="236"/>
      <c r="F2773" s="236" t="str">
        <f t="shared" si="84"/>
        <v/>
      </c>
      <c r="G2773" s="247">
        <f t="shared" si="85"/>
        <v>0</v>
      </c>
    </row>
    <row r="2774" spans="1:7">
      <c r="A2774" s="236"/>
      <c r="B2774" s="245"/>
      <c r="C2774" s="237"/>
      <c r="D2774" s="247"/>
      <c r="E2774" s="236"/>
      <c r="F2774" s="236" t="str">
        <f t="shared" si="84"/>
        <v/>
      </c>
      <c r="G2774" s="247">
        <f t="shared" si="85"/>
        <v>0</v>
      </c>
    </row>
    <row r="2775" spans="1:7">
      <c r="A2775" s="236"/>
      <c r="B2775" s="245"/>
      <c r="C2775" s="238"/>
      <c r="D2775" s="247"/>
      <c r="E2775" s="236"/>
      <c r="F2775" s="236" t="str">
        <f t="shared" si="84"/>
        <v/>
      </c>
      <c r="G2775" s="247">
        <f t="shared" si="85"/>
        <v>0</v>
      </c>
    </row>
    <row r="2776" spans="1:7">
      <c r="A2776" s="236"/>
      <c r="B2776" s="245"/>
      <c r="C2776" s="236"/>
      <c r="D2776" s="247"/>
      <c r="E2776" s="236"/>
      <c r="F2776" s="236" t="str">
        <f t="shared" si="84"/>
        <v/>
      </c>
      <c r="G2776" s="247">
        <f t="shared" si="85"/>
        <v>0</v>
      </c>
    </row>
    <row r="2777" spans="1:7">
      <c r="A2777" s="236"/>
      <c r="B2777" s="237"/>
      <c r="C2777" s="237"/>
      <c r="D2777" s="247"/>
      <c r="E2777" s="236"/>
      <c r="F2777" s="236" t="str">
        <f t="shared" si="84"/>
        <v/>
      </c>
      <c r="G2777" s="247">
        <f t="shared" si="85"/>
        <v>0</v>
      </c>
    </row>
    <row r="2778" spans="1:7">
      <c r="A2778" s="236"/>
      <c r="B2778" s="237"/>
      <c r="C2778" s="238"/>
      <c r="D2778" s="247"/>
      <c r="E2778" s="236"/>
      <c r="F2778" s="236" t="str">
        <f t="shared" ref="F2778:F2841" si="86">B2778&amp;C2778</f>
        <v/>
      </c>
      <c r="G2778" s="247">
        <f t="shared" ref="G2778:G2841" si="87">D2778</f>
        <v>0</v>
      </c>
    </row>
    <row r="2779" spans="1:7">
      <c r="A2779" s="236"/>
      <c r="B2779" s="237"/>
      <c r="C2779" s="246"/>
      <c r="D2779" s="247"/>
      <c r="E2779" s="236"/>
      <c r="F2779" s="236" t="str">
        <f t="shared" si="86"/>
        <v/>
      </c>
      <c r="G2779" s="247">
        <f t="shared" si="87"/>
        <v>0</v>
      </c>
    </row>
    <row r="2780" spans="1:7">
      <c r="A2780" s="236"/>
      <c r="B2780" s="237"/>
      <c r="C2780" s="236"/>
      <c r="D2780" s="247"/>
      <c r="E2780" s="236"/>
      <c r="F2780" s="236" t="str">
        <f t="shared" si="86"/>
        <v/>
      </c>
      <c r="G2780" s="247">
        <f t="shared" si="87"/>
        <v>0</v>
      </c>
    </row>
    <row r="2781" spans="1:7">
      <c r="A2781" s="236"/>
      <c r="B2781" s="238"/>
      <c r="C2781" s="237"/>
      <c r="D2781" s="247"/>
      <c r="E2781" s="236"/>
      <c r="F2781" s="236" t="str">
        <f t="shared" si="86"/>
        <v/>
      </c>
      <c r="G2781" s="247">
        <f t="shared" si="87"/>
        <v>0</v>
      </c>
    </row>
    <row r="2782" spans="1:7">
      <c r="A2782" s="236"/>
      <c r="B2782" s="238"/>
      <c r="C2782" s="238"/>
      <c r="D2782" s="247"/>
      <c r="E2782" s="236"/>
      <c r="F2782" s="236" t="str">
        <f t="shared" si="86"/>
        <v/>
      </c>
      <c r="G2782" s="247">
        <f t="shared" si="87"/>
        <v>0</v>
      </c>
    </row>
    <row r="2783" spans="1:7">
      <c r="A2783" s="236"/>
      <c r="B2783" s="238"/>
      <c r="C2783" s="246"/>
      <c r="D2783" s="247"/>
      <c r="E2783" s="236"/>
      <c r="F2783" s="236" t="str">
        <f t="shared" si="86"/>
        <v/>
      </c>
      <c r="G2783" s="247">
        <f t="shared" si="87"/>
        <v>0</v>
      </c>
    </row>
    <row r="2784" spans="1:7">
      <c r="A2784" s="236"/>
      <c r="B2784" s="238"/>
      <c r="C2784" s="236"/>
      <c r="D2784" s="247"/>
      <c r="E2784" s="236"/>
      <c r="F2784" s="236" t="str">
        <f t="shared" si="86"/>
        <v/>
      </c>
      <c r="G2784" s="247">
        <f t="shared" si="87"/>
        <v>0</v>
      </c>
    </row>
    <row r="2785" spans="1:7">
      <c r="A2785" s="236"/>
      <c r="B2785" s="246"/>
      <c r="C2785" s="237"/>
      <c r="D2785" s="247"/>
      <c r="E2785" s="236"/>
      <c r="F2785" s="236" t="str">
        <f t="shared" si="86"/>
        <v/>
      </c>
      <c r="G2785" s="247">
        <f t="shared" si="87"/>
        <v>0</v>
      </c>
    </row>
    <row r="2786" spans="1:7">
      <c r="A2786" s="236"/>
      <c r="B2786" s="246"/>
      <c r="C2786" s="238"/>
      <c r="D2786" s="247"/>
      <c r="E2786" s="236"/>
      <c r="F2786" s="236" t="str">
        <f t="shared" si="86"/>
        <v/>
      </c>
      <c r="G2786" s="247">
        <f t="shared" si="87"/>
        <v>0</v>
      </c>
    </row>
    <row r="2787" spans="1:7">
      <c r="A2787" s="236"/>
      <c r="B2787" s="246"/>
      <c r="C2787" s="246"/>
      <c r="D2787" s="247"/>
      <c r="E2787" s="236"/>
      <c r="F2787" s="236" t="str">
        <f t="shared" si="86"/>
        <v/>
      </c>
      <c r="G2787" s="247">
        <f t="shared" si="87"/>
        <v>0</v>
      </c>
    </row>
    <row r="2788" spans="1:7">
      <c r="A2788" s="236"/>
      <c r="B2788" s="246"/>
      <c r="C2788" s="236"/>
      <c r="D2788" s="247"/>
      <c r="E2788" s="236"/>
      <c r="F2788" s="236" t="str">
        <f t="shared" si="86"/>
        <v/>
      </c>
      <c r="G2788" s="247">
        <f t="shared" si="87"/>
        <v>0</v>
      </c>
    </row>
    <row r="2789" spans="1:7">
      <c r="A2789" s="236"/>
      <c r="B2789" s="237"/>
      <c r="C2789" s="237"/>
      <c r="D2789" s="247"/>
      <c r="E2789" s="236"/>
      <c r="F2789" s="236" t="str">
        <f t="shared" si="86"/>
        <v/>
      </c>
      <c r="G2789" s="247">
        <f t="shared" si="87"/>
        <v>0</v>
      </c>
    </row>
    <row r="2790" spans="1:7">
      <c r="A2790" s="236"/>
      <c r="B2790" s="237"/>
      <c r="C2790" s="238"/>
      <c r="D2790" s="247"/>
      <c r="E2790" s="236"/>
      <c r="F2790" s="236" t="str">
        <f t="shared" si="86"/>
        <v/>
      </c>
      <c r="G2790" s="247">
        <f t="shared" si="87"/>
        <v>0</v>
      </c>
    </row>
    <row r="2791" spans="1:7">
      <c r="A2791" s="236"/>
      <c r="B2791" s="237"/>
      <c r="C2791" s="236"/>
      <c r="D2791" s="247"/>
      <c r="E2791" s="236"/>
      <c r="F2791" s="236" t="str">
        <f t="shared" si="86"/>
        <v/>
      </c>
      <c r="G2791" s="247">
        <f t="shared" si="87"/>
        <v>0</v>
      </c>
    </row>
    <row r="2792" spans="1:7">
      <c r="A2792" s="236"/>
      <c r="B2792" s="245"/>
      <c r="C2792" s="237"/>
      <c r="D2792" s="247"/>
      <c r="E2792" s="236"/>
      <c r="F2792" s="236" t="str">
        <f t="shared" si="86"/>
        <v/>
      </c>
      <c r="G2792" s="247">
        <f t="shared" si="87"/>
        <v>0</v>
      </c>
    </row>
    <row r="2793" spans="1:7">
      <c r="A2793" s="236"/>
      <c r="B2793" s="245"/>
      <c r="C2793" s="238"/>
      <c r="D2793" s="247"/>
      <c r="E2793" s="236"/>
      <c r="F2793" s="236" t="str">
        <f t="shared" si="86"/>
        <v/>
      </c>
      <c r="G2793" s="247">
        <f t="shared" si="87"/>
        <v>0</v>
      </c>
    </row>
    <row r="2794" spans="1:7">
      <c r="A2794" s="236"/>
      <c r="B2794" s="245"/>
      <c r="C2794" s="236"/>
      <c r="D2794" s="247"/>
      <c r="E2794" s="236"/>
      <c r="F2794" s="236" t="str">
        <f t="shared" si="86"/>
        <v/>
      </c>
      <c r="G2794" s="247">
        <f t="shared" si="87"/>
        <v>0</v>
      </c>
    </row>
    <row r="2795" spans="1:7">
      <c r="A2795" s="236"/>
      <c r="B2795" s="237"/>
      <c r="C2795" s="237"/>
      <c r="D2795" s="247"/>
      <c r="E2795" s="236"/>
      <c r="F2795" s="236" t="str">
        <f t="shared" si="86"/>
        <v/>
      </c>
      <c r="G2795" s="247">
        <f t="shared" si="87"/>
        <v>0</v>
      </c>
    </row>
    <row r="2796" spans="1:7">
      <c r="A2796" s="236"/>
      <c r="B2796" s="237"/>
      <c r="C2796" s="238"/>
      <c r="D2796" s="247"/>
      <c r="E2796" s="236"/>
      <c r="F2796" s="236" t="str">
        <f t="shared" si="86"/>
        <v/>
      </c>
      <c r="G2796" s="247">
        <f t="shared" si="87"/>
        <v>0</v>
      </c>
    </row>
    <row r="2797" spans="1:7">
      <c r="A2797" s="236"/>
      <c r="B2797" s="237"/>
      <c r="C2797" s="236"/>
      <c r="D2797" s="247"/>
      <c r="E2797" s="236"/>
      <c r="F2797" s="236" t="str">
        <f t="shared" si="86"/>
        <v/>
      </c>
      <c r="G2797" s="247">
        <f t="shared" si="87"/>
        <v>0</v>
      </c>
    </row>
    <row r="2798" spans="1:7">
      <c r="A2798" s="236"/>
      <c r="B2798" s="238"/>
      <c r="C2798" s="237"/>
      <c r="D2798" s="247"/>
      <c r="E2798" s="236"/>
      <c r="F2798" s="236" t="str">
        <f t="shared" si="86"/>
        <v/>
      </c>
      <c r="G2798" s="247">
        <f t="shared" si="87"/>
        <v>0</v>
      </c>
    </row>
    <row r="2799" spans="1:7">
      <c r="A2799" s="236"/>
      <c r="B2799" s="238"/>
      <c r="C2799" s="238"/>
      <c r="D2799" s="247"/>
      <c r="E2799" s="236"/>
      <c r="F2799" s="236" t="str">
        <f t="shared" si="86"/>
        <v/>
      </c>
      <c r="G2799" s="247">
        <f t="shared" si="87"/>
        <v>0</v>
      </c>
    </row>
    <row r="2800" spans="1:7">
      <c r="A2800" s="236"/>
      <c r="B2800" s="238"/>
      <c r="C2800" s="236"/>
      <c r="D2800" s="247"/>
      <c r="E2800" s="236"/>
      <c r="F2800" s="236" t="str">
        <f t="shared" si="86"/>
        <v/>
      </c>
      <c r="G2800" s="247">
        <f t="shared" si="87"/>
        <v>0</v>
      </c>
    </row>
    <row r="2801" spans="1:7">
      <c r="A2801" s="236"/>
      <c r="B2801" s="246"/>
      <c r="C2801" s="237"/>
      <c r="D2801" s="247"/>
      <c r="E2801" s="236"/>
      <c r="F2801" s="236" t="str">
        <f t="shared" si="86"/>
        <v/>
      </c>
      <c r="G2801" s="247">
        <f t="shared" si="87"/>
        <v>0</v>
      </c>
    </row>
    <row r="2802" spans="1:7">
      <c r="A2802" s="236"/>
      <c r="B2802" s="246"/>
      <c r="C2802" s="238"/>
      <c r="D2802" s="247"/>
      <c r="E2802" s="236"/>
      <c r="F2802" s="236" t="str">
        <f t="shared" si="86"/>
        <v/>
      </c>
      <c r="G2802" s="247">
        <f t="shared" si="87"/>
        <v>0</v>
      </c>
    </row>
    <row r="2803" spans="1:7">
      <c r="A2803" s="236"/>
      <c r="B2803" s="246"/>
      <c r="C2803" s="236"/>
      <c r="D2803" s="247"/>
      <c r="E2803" s="236"/>
      <c r="F2803" s="236" t="str">
        <f t="shared" si="86"/>
        <v/>
      </c>
      <c r="G2803" s="247">
        <f t="shared" si="87"/>
        <v>0</v>
      </c>
    </row>
    <row r="2804" spans="1:7">
      <c r="A2804" s="236"/>
      <c r="B2804" s="246"/>
      <c r="C2804" s="237"/>
      <c r="D2804" s="247"/>
      <c r="E2804" s="236"/>
      <c r="F2804" s="236" t="str">
        <f t="shared" si="86"/>
        <v/>
      </c>
      <c r="G2804" s="247">
        <f t="shared" si="87"/>
        <v>0</v>
      </c>
    </row>
    <row r="2805" spans="1:7">
      <c r="A2805" s="236"/>
      <c r="B2805" s="246"/>
      <c r="C2805" s="238"/>
      <c r="D2805" s="247"/>
      <c r="E2805" s="236"/>
      <c r="F2805" s="236" t="str">
        <f t="shared" si="86"/>
        <v/>
      </c>
      <c r="G2805" s="247">
        <f t="shared" si="87"/>
        <v>0</v>
      </c>
    </row>
    <row r="2806" spans="1:7">
      <c r="A2806" s="236"/>
      <c r="B2806" s="246"/>
      <c r="C2806" s="236"/>
      <c r="D2806" s="247"/>
      <c r="E2806" s="236"/>
      <c r="F2806" s="236" t="str">
        <f t="shared" si="86"/>
        <v/>
      </c>
      <c r="G2806" s="247">
        <f t="shared" si="87"/>
        <v>0</v>
      </c>
    </row>
    <row r="2807" spans="1:7">
      <c r="A2807" s="236"/>
      <c r="B2807" s="246"/>
      <c r="C2807" s="237"/>
      <c r="D2807" s="247"/>
      <c r="E2807" s="236"/>
      <c r="F2807" s="236" t="str">
        <f t="shared" si="86"/>
        <v/>
      </c>
      <c r="G2807" s="247">
        <f t="shared" si="87"/>
        <v>0</v>
      </c>
    </row>
    <row r="2808" spans="1:7">
      <c r="A2808" s="236"/>
      <c r="B2808" s="246"/>
      <c r="C2808" s="238"/>
      <c r="D2808" s="247"/>
      <c r="E2808" s="236"/>
      <c r="F2808" s="236" t="str">
        <f t="shared" si="86"/>
        <v/>
      </c>
      <c r="G2808" s="247">
        <f t="shared" si="87"/>
        <v>0</v>
      </c>
    </row>
    <row r="2809" spans="1:7">
      <c r="A2809" s="236"/>
      <c r="B2809" s="246"/>
      <c r="C2809" s="236"/>
      <c r="D2809" s="247"/>
      <c r="E2809" s="236"/>
      <c r="F2809" s="236" t="str">
        <f t="shared" si="86"/>
        <v/>
      </c>
      <c r="G2809" s="247">
        <f t="shared" si="87"/>
        <v>0</v>
      </c>
    </row>
    <row r="2810" spans="1:7">
      <c r="A2810" s="236"/>
      <c r="B2810" s="238"/>
      <c r="C2810" s="237"/>
      <c r="D2810" s="247"/>
      <c r="E2810" s="236"/>
      <c r="F2810" s="236" t="str">
        <f t="shared" si="86"/>
        <v/>
      </c>
      <c r="G2810" s="247">
        <f t="shared" si="87"/>
        <v>0</v>
      </c>
    </row>
    <row r="2811" spans="1:7">
      <c r="A2811" s="236"/>
      <c r="B2811" s="238"/>
      <c r="C2811" s="238"/>
      <c r="D2811" s="247"/>
      <c r="E2811" s="236"/>
      <c r="F2811" s="236" t="str">
        <f t="shared" si="86"/>
        <v/>
      </c>
      <c r="G2811" s="247">
        <f t="shared" si="87"/>
        <v>0</v>
      </c>
    </row>
    <row r="2812" spans="1:7">
      <c r="A2812" s="236"/>
      <c r="B2812" s="238"/>
      <c r="C2812" s="236"/>
      <c r="D2812" s="247"/>
      <c r="E2812" s="236"/>
      <c r="F2812" s="236" t="str">
        <f t="shared" si="86"/>
        <v/>
      </c>
      <c r="G2812" s="247">
        <f t="shared" si="87"/>
        <v>0</v>
      </c>
    </row>
    <row r="2813" spans="1:7">
      <c r="A2813" s="236"/>
      <c r="B2813" s="246"/>
      <c r="C2813" s="237"/>
      <c r="D2813" s="247"/>
      <c r="E2813" s="236"/>
      <c r="F2813" s="236" t="str">
        <f t="shared" si="86"/>
        <v/>
      </c>
      <c r="G2813" s="247">
        <f t="shared" si="87"/>
        <v>0</v>
      </c>
    </row>
    <row r="2814" spans="1:7">
      <c r="A2814" s="236"/>
      <c r="B2814" s="246"/>
      <c r="C2814" s="238"/>
      <c r="D2814" s="247"/>
      <c r="E2814" s="236"/>
      <c r="F2814" s="236" t="str">
        <f t="shared" si="86"/>
        <v/>
      </c>
      <c r="G2814" s="247">
        <f t="shared" si="87"/>
        <v>0</v>
      </c>
    </row>
    <row r="2815" spans="1:7">
      <c r="A2815" s="236"/>
      <c r="B2815" s="246"/>
      <c r="C2815" s="236"/>
      <c r="D2815" s="247"/>
      <c r="E2815" s="236"/>
      <c r="F2815" s="236" t="str">
        <f t="shared" si="86"/>
        <v/>
      </c>
      <c r="G2815" s="247">
        <f t="shared" si="87"/>
        <v>0</v>
      </c>
    </row>
    <row r="2816" spans="1:7">
      <c r="A2816" s="236"/>
      <c r="B2816" s="237"/>
      <c r="C2816" s="237"/>
      <c r="D2816" s="247"/>
      <c r="E2816" s="236"/>
      <c r="F2816" s="236" t="str">
        <f t="shared" si="86"/>
        <v/>
      </c>
      <c r="G2816" s="247">
        <f t="shared" si="87"/>
        <v>0</v>
      </c>
    </row>
    <row r="2817" spans="1:7">
      <c r="A2817" s="236"/>
      <c r="B2817" s="237"/>
      <c r="C2817" s="238"/>
      <c r="D2817" s="247"/>
      <c r="E2817" s="236"/>
      <c r="F2817" s="236" t="str">
        <f t="shared" si="86"/>
        <v/>
      </c>
      <c r="G2817" s="247">
        <f t="shared" si="87"/>
        <v>0</v>
      </c>
    </row>
    <row r="2818" spans="1:7">
      <c r="A2818" s="236"/>
      <c r="B2818" s="237"/>
      <c r="C2818" s="246"/>
      <c r="D2818" s="247"/>
      <c r="E2818" s="236"/>
      <c r="F2818" s="236" t="str">
        <f t="shared" si="86"/>
        <v/>
      </c>
      <c r="G2818" s="247">
        <f t="shared" si="87"/>
        <v>0</v>
      </c>
    </row>
    <row r="2819" spans="1:7">
      <c r="A2819" s="236"/>
      <c r="B2819" s="237"/>
      <c r="C2819" s="236"/>
      <c r="D2819" s="247"/>
      <c r="E2819" s="236"/>
      <c r="F2819" s="236" t="str">
        <f t="shared" si="86"/>
        <v/>
      </c>
      <c r="G2819" s="247">
        <f t="shared" si="87"/>
        <v>0</v>
      </c>
    </row>
    <row r="2820" spans="1:7">
      <c r="A2820" s="236"/>
      <c r="B2820" s="238"/>
      <c r="C2820" s="237"/>
      <c r="D2820" s="247"/>
      <c r="E2820" s="236"/>
      <c r="F2820" s="236" t="str">
        <f t="shared" si="86"/>
        <v/>
      </c>
      <c r="G2820" s="247">
        <f t="shared" si="87"/>
        <v>0</v>
      </c>
    </row>
    <row r="2821" spans="1:7">
      <c r="A2821" s="236"/>
      <c r="B2821" s="238"/>
      <c r="C2821" s="238"/>
      <c r="D2821" s="247"/>
      <c r="E2821" s="236"/>
      <c r="F2821" s="236" t="str">
        <f t="shared" si="86"/>
        <v/>
      </c>
      <c r="G2821" s="247">
        <f t="shared" si="87"/>
        <v>0</v>
      </c>
    </row>
    <row r="2822" spans="1:7">
      <c r="A2822" s="236"/>
      <c r="B2822" s="238"/>
      <c r="C2822" s="246"/>
      <c r="D2822" s="247"/>
      <c r="E2822" s="236"/>
      <c r="F2822" s="236" t="str">
        <f t="shared" si="86"/>
        <v/>
      </c>
      <c r="G2822" s="247">
        <f t="shared" si="87"/>
        <v>0</v>
      </c>
    </row>
    <row r="2823" spans="1:7">
      <c r="A2823" s="236"/>
      <c r="B2823" s="238"/>
      <c r="C2823" s="236"/>
      <c r="D2823" s="247"/>
      <c r="E2823" s="236"/>
      <c r="F2823" s="236" t="str">
        <f t="shared" si="86"/>
        <v/>
      </c>
      <c r="G2823" s="247">
        <f t="shared" si="87"/>
        <v>0</v>
      </c>
    </row>
    <row r="2824" spans="1:7">
      <c r="A2824" s="236"/>
      <c r="B2824" s="246"/>
      <c r="C2824" s="237"/>
      <c r="D2824" s="247"/>
      <c r="E2824" s="236"/>
      <c r="F2824" s="236" t="str">
        <f t="shared" si="86"/>
        <v/>
      </c>
      <c r="G2824" s="247">
        <f t="shared" si="87"/>
        <v>0</v>
      </c>
    </row>
    <row r="2825" spans="1:7">
      <c r="A2825" s="236"/>
      <c r="B2825" s="246"/>
      <c r="C2825" s="238"/>
      <c r="D2825" s="247"/>
      <c r="E2825" s="236"/>
      <c r="F2825" s="236" t="str">
        <f t="shared" si="86"/>
        <v/>
      </c>
      <c r="G2825" s="247">
        <f t="shared" si="87"/>
        <v>0</v>
      </c>
    </row>
    <row r="2826" spans="1:7">
      <c r="A2826" s="236"/>
      <c r="B2826" s="246"/>
      <c r="C2826" s="236"/>
      <c r="D2826" s="247"/>
      <c r="E2826" s="236"/>
      <c r="F2826" s="236" t="str">
        <f t="shared" si="86"/>
        <v/>
      </c>
      <c r="G2826" s="247">
        <f t="shared" si="87"/>
        <v>0</v>
      </c>
    </row>
    <row r="2827" spans="1:7">
      <c r="A2827" s="236"/>
      <c r="B2827" s="246"/>
      <c r="C2827" s="237"/>
      <c r="D2827" s="247"/>
      <c r="E2827" s="236"/>
      <c r="F2827" s="236" t="str">
        <f t="shared" si="86"/>
        <v/>
      </c>
      <c r="G2827" s="247">
        <f t="shared" si="87"/>
        <v>0</v>
      </c>
    </row>
    <row r="2828" spans="1:7">
      <c r="A2828" s="236"/>
      <c r="B2828" s="246"/>
      <c r="C2828" s="238"/>
      <c r="D2828" s="247"/>
      <c r="E2828" s="236"/>
      <c r="F2828" s="236" t="str">
        <f t="shared" si="86"/>
        <v/>
      </c>
      <c r="G2828" s="247">
        <f t="shared" si="87"/>
        <v>0</v>
      </c>
    </row>
    <row r="2829" spans="1:7">
      <c r="A2829" s="236"/>
      <c r="B2829" s="246"/>
      <c r="C2829" s="246"/>
      <c r="D2829" s="247"/>
      <c r="E2829" s="236"/>
      <c r="F2829" s="236" t="str">
        <f t="shared" si="86"/>
        <v/>
      </c>
      <c r="G2829" s="247">
        <f t="shared" si="87"/>
        <v>0</v>
      </c>
    </row>
    <row r="2830" spans="1:7">
      <c r="A2830" s="236"/>
      <c r="B2830" s="246"/>
      <c r="C2830" s="236"/>
      <c r="D2830" s="247"/>
      <c r="E2830" s="236"/>
      <c r="F2830" s="236" t="str">
        <f t="shared" si="86"/>
        <v/>
      </c>
      <c r="G2830" s="247">
        <f t="shared" si="87"/>
        <v>0</v>
      </c>
    </row>
    <row r="2831" spans="1:7">
      <c r="A2831" s="236"/>
      <c r="B2831" s="246"/>
      <c r="C2831" s="237"/>
      <c r="D2831" s="247"/>
      <c r="E2831" s="236"/>
      <c r="F2831" s="236" t="str">
        <f t="shared" si="86"/>
        <v/>
      </c>
      <c r="G2831" s="247">
        <f t="shared" si="87"/>
        <v>0</v>
      </c>
    </row>
    <row r="2832" spans="1:7">
      <c r="A2832" s="236"/>
      <c r="B2832" s="246"/>
      <c r="C2832" s="238"/>
      <c r="D2832" s="247"/>
      <c r="E2832" s="236"/>
      <c r="F2832" s="236" t="str">
        <f t="shared" si="86"/>
        <v/>
      </c>
      <c r="G2832" s="247">
        <f t="shared" si="87"/>
        <v>0</v>
      </c>
    </row>
    <row r="2833" spans="1:7">
      <c r="A2833" s="236"/>
      <c r="B2833" s="246"/>
      <c r="C2833" s="236"/>
      <c r="D2833" s="247"/>
      <c r="E2833" s="236"/>
      <c r="F2833" s="236" t="str">
        <f t="shared" si="86"/>
        <v/>
      </c>
      <c r="G2833" s="247">
        <f t="shared" si="87"/>
        <v>0</v>
      </c>
    </row>
    <row r="2834" spans="1:7">
      <c r="A2834" s="236"/>
      <c r="B2834" s="238"/>
      <c r="C2834" s="237"/>
      <c r="D2834" s="247"/>
      <c r="E2834" s="236"/>
      <c r="F2834" s="236" t="str">
        <f t="shared" si="86"/>
        <v/>
      </c>
      <c r="G2834" s="247">
        <f t="shared" si="87"/>
        <v>0</v>
      </c>
    </row>
    <row r="2835" spans="1:7">
      <c r="A2835" s="236"/>
      <c r="B2835" s="238"/>
      <c r="C2835" s="238"/>
      <c r="D2835" s="247"/>
      <c r="E2835" s="236"/>
      <c r="F2835" s="236" t="str">
        <f t="shared" si="86"/>
        <v/>
      </c>
      <c r="G2835" s="247">
        <f t="shared" si="87"/>
        <v>0</v>
      </c>
    </row>
    <row r="2836" spans="1:7">
      <c r="A2836" s="236"/>
      <c r="B2836" s="238"/>
      <c r="C2836" s="236"/>
      <c r="D2836" s="247"/>
      <c r="E2836" s="236"/>
      <c r="F2836" s="236" t="str">
        <f t="shared" si="86"/>
        <v/>
      </c>
      <c r="G2836" s="247">
        <f t="shared" si="87"/>
        <v>0</v>
      </c>
    </row>
    <row r="2837" spans="1:7">
      <c r="A2837" s="236"/>
      <c r="B2837" s="246"/>
      <c r="C2837" s="237"/>
      <c r="D2837" s="247"/>
      <c r="E2837" s="236"/>
      <c r="F2837" s="236" t="str">
        <f t="shared" si="86"/>
        <v/>
      </c>
      <c r="G2837" s="247">
        <f t="shared" si="87"/>
        <v>0</v>
      </c>
    </row>
    <row r="2838" spans="1:7">
      <c r="A2838" s="236"/>
      <c r="B2838" s="246"/>
      <c r="C2838" s="238"/>
      <c r="D2838" s="247"/>
      <c r="E2838" s="236"/>
      <c r="F2838" s="236" t="str">
        <f t="shared" si="86"/>
        <v/>
      </c>
      <c r="G2838" s="247">
        <f t="shared" si="87"/>
        <v>0</v>
      </c>
    </row>
    <row r="2839" spans="1:7">
      <c r="A2839" s="236"/>
      <c r="B2839" s="246"/>
      <c r="C2839" s="236"/>
      <c r="D2839" s="247"/>
      <c r="E2839" s="236"/>
      <c r="F2839" s="236" t="str">
        <f t="shared" si="86"/>
        <v/>
      </c>
      <c r="G2839" s="247">
        <f t="shared" si="87"/>
        <v>0</v>
      </c>
    </row>
    <row r="2840" spans="1:7">
      <c r="A2840" s="236"/>
      <c r="B2840" s="246"/>
      <c r="C2840" s="237"/>
      <c r="D2840" s="247"/>
      <c r="E2840" s="236"/>
      <c r="F2840" s="236" t="str">
        <f t="shared" si="86"/>
        <v/>
      </c>
      <c r="G2840" s="247">
        <f t="shared" si="87"/>
        <v>0</v>
      </c>
    </row>
    <row r="2841" spans="1:7">
      <c r="A2841" s="236"/>
      <c r="B2841" s="246"/>
      <c r="C2841" s="238"/>
      <c r="D2841" s="247"/>
      <c r="E2841" s="236"/>
      <c r="F2841" s="236" t="str">
        <f t="shared" si="86"/>
        <v/>
      </c>
      <c r="G2841" s="247">
        <f t="shared" si="87"/>
        <v>0</v>
      </c>
    </row>
    <row r="2842" spans="1:7">
      <c r="A2842" s="236"/>
      <c r="B2842" s="246"/>
      <c r="C2842" s="236"/>
      <c r="D2842" s="247"/>
      <c r="E2842" s="236"/>
      <c r="F2842" s="236" t="str">
        <f t="shared" ref="F2842:F2905" si="88">B2842&amp;C2842</f>
        <v/>
      </c>
      <c r="G2842" s="247">
        <f t="shared" ref="G2842:G2905" si="89">D2842</f>
        <v>0</v>
      </c>
    </row>
    <row r="2843" spans="1:7">
      <c r="A2843" s="236"/>
      <c r="B2843" s="246"/>
      <c r="C2843" s="237"/>
      <c r="D2843" s="247"/>
      <c r="E2843" s="236"/>
      <c r="F2843" s="236" t="str">
        <f t="shared" si="88"/>
        <v/>
      </c>
      <c r="G2843" s="247">
        <f t="shared" si="89"/>
        <v>0</v>
      </c>
    </row>
    <row r="2844" spans="1:7">
      <c r="A2844" s="236"/>
      <c r="B2844" s="246"/>
      <c r="C2844" s="238"/>
      <c r="D2844" s="247"/>
      <c r="E2844" s="236"/>
      <c r="F2844" s="236" t="str">
        <f t="shared" si="88"/>
        <v/>
      </c>
      <c r="G2844" s="247">
        <f t="shared" si="89"/>
        <v>0</v>
      </c>
    </row>
    <row r="2845" spans="1:7">
      <c r="A2845" s="236"/>
      <c r="B2845" s="246"/>
      <c r="C2845" s="236"/>
      <c r="D2845" s="247"/>
      <c r="E2845" s="236"/>
      <c r="F2845" s="236" t="str">
        <f t="shared" si="88"/>
        <v/>
      </c>
      <c r="G2845" s="247">
        <f t="shared" si="89"/>
        <v>0</v>
      </c>
    </row>
    <row r="2846" spans="1:7">
      <c r="A2846" s="236"/>
      <c r="B2846" s="246"/>
      <c r="C2846" s="237"/>
      <c r="D2846" s="247"/>
      <c r="E2846" s="236"/>
      <c r="F2846" s="236" t="str">
        <f t="shared" si="88"/>
        <v/>
      </c>
      <c r="G2846" s="247">
        <f t="shared" si="89"/>
        <v>0</v>
      </c>
    </row>
    <row r="2847" spans="1:7">
      <c r="A2847" s="236"/>
      <c r="B2847" s="246"/>
      <c r="C2847" s="238"/>
      <c r="D2847" s="247"/>
      <c r="E2847" s="236"/>
      <c r="F2847" s="236" t="str">
        <f t="shared" si="88"/>
        <v/>
      </c>
      <c r="G2847" s="247">
        <f t="shared" si="89"/>
        <v>0</v>
      </c>
    </row>
    <row r="2848" spans="1:7">
      <c r="A2848" s="236"/>
      <c r="B2848" s="246"/>
      <c r="C2848" s="236"/>
      <c r="D2848" s="247"/>
      <c r="E2848" s="236"/>
      <c r="F2848" s="236" t="str">
        <f t="shared" si="88"/>
        <v/>
      </c>
      <c r="G2848" s="247">
        <f t="shared" si="89"/>
        <v>0</v>
      </c>
    </row>
    <row r="2849" spans="1:7">
      <c r="A2849" s="236"/>
      <c r="B2849" s="246"/>
      <c r="C2849" s="237"/>
      <c r="D2849" s="247"/>
      <c r="E2849" s="236"/>
      <c r="F2849" s="236" t="str">
        <f t="shared" si="88"/>
        <v/>
      </c>
      <c r="G2849" s="247">
        <f t="shared" si="89"/>
        <v>0</v>
      </c>
    </row>
    <row r="2850" spans="1:7">
      <c r="A2850" s="236"/>
      <c r="B2850" s="246"/>
      <c r="C2850" s="238"/>
      <c r="D2850" s="247"/>
      <c r="E2850" s="236"/>
      <c r="F2850" s="236" t="str">
        <f t="shared" si="88"/>
        <v/>
      </c>
      <c r="G2850" s="247">
        <f t="shared" si="89"/>
        <v>0</v>
      </c>
    </row>
    <row r="2851" spans="1:7">
      <c r="A2851" s="236"/>
      <c r="B2851" s="246"/>
      <c r="C2851" s="236"/>
      <c r="D2851" s="247"/>
      <c r="E2851" s="236"/>
      <c r="F2851" s="236" t="str">
        <f t="shared" si="88"/>
        <v/>
      </c>
      <c r="G2851" s="247">
        <f t="shared" si="89"/>
        <v>0</v>
      </c>
    </row>
    <row r="2852" spans="1:7">
      <c r="A2852" s="236"/>
      <c r="B2852" s="246"/>
      <c r="C2852" s="237"/>
      <c r="D2852" s="247"/>
      <c r="E2852" s="236"/>
      <c r="F2852" s="236" t="str">
        <f t="shared" si="88"/>
        <v/>
      </c>
      <c r="G2852" s="247">
        <f t="shared" si="89"/>
        <v>0</v>
      </c>
    </row>
    <row r="2853" spans="1:7">
      <c r="A2853" s="236"/>
      <c r="B2853" s="246"/>
      <c r="C2853" s="238"/>
      <c r="D2853" s="247"/>
      <c r="E2853" s="236"/>
      <c r="F2853" s="236" t="str">
        <f t="shared" si="88"/>
        <v/>
      </c>
      <c r="G2853" s="247">
        <f t="shared" si="89"/>
        <v>0</v>
      </c>
    </row>
    <row r="2854" spans="1:7">
      <c r="A2854" s="236"/>
      <c r="B2854" s="246"/>
      <c r="C2854" s="236"/>
      <c r="D2854" s="247"/>
      <c r="E2854" s="236"/>
      <c r="F2854" s="236" t="str">
        <f t="shared" si="88"/>
        <v/>
      </c>
      <c r="G2854" s="247">
        <f t="shared" si="89"/>
        <v>0</v>
      </c>
    </row>
    <row r="2855" spans="1:7">
      <c r="A2855" s="236"/>
      <c r="B2855" s="246"/>
      <c r="C2855" s="237"/>
      <c r="D2855" s="247"/>
      <c r="E2855" s="236"/>
      <c r="F2855" s="236" t="str">
        <f t="shared" si="88"/>
        <v/>
      </c>
      <c r="G2855" s="247">
        <f t="shared" si="89"/>
        <v>0</v>
      </c>
    </row>
    <row r="2856" spans="1:7">
      <c r="A2856" s="236"/>
      <c r="B2856" s="246"/>
      <c r="C2856" s="238"/>
      <c r="D2856" s="247"/>
      <c r="E2856" s="236"/>
      <c r="F2856" s="236" t="str">
        <f t="shared" si="88"/>
        <v/>
      </c>
      <c r="G2856" s="247">
        <f t="shared" si="89"/>
        <v>0</v>
      </c>
    </row>
    <row r="2857" spans="1:7">
      <c r="A2857" s="236"/>
      <c r="B2857" s="246"/>
      <c r="C2857" s="236"/>
      <c r="D2857" s="247"/>
      <c r="E2857" s="236"/>
      <c r="F2857" s="236" t="str">
        <f t="shared" si="88"/>
        <v/>
      </c>
      <c r="G2857" s="247">
        <f t="shared" si="89"/>
        <v>0</v>
      </c>
    </row>
    <row r="2858" spans="1:7">
      <c r="A2858" s="236"/>
      <c r="B2858" s="237"/>
      <c r="C2858" s="237"/>
      <c r="D2858" s="247"/>
      <c r="E2858" s="236"/>
      <c r="F2858" s="236" t="str">
        <f t="shared" si="88"/>
        <v/>
      </c>
      <c r="G2858" s="247">
        <f t="shared" si="89"/>
        <v>0</v>
      </c>
    </row>
    <row r="2859" spans="1:7">
      <c r="A2859" s="236"/>
      <c r="B2859" s="237"/>
      <c r="C2859" s="238"/>
      <c r="D2859" s="247"/>
      <c r="E2859" s="236"/>
      <c r="F2859" s="236" t="str">
        <f t="shared" si="88"/>
        <v/>
      </c>
      <c r="G2859" s="247">
        <f t="shared" si="89"/>
        <v>0</v>
      </c>
    </row>
    <row r="2860" spans="1:7">
      <c r="A2860" s="236"/>
      <c r="B2860" s="237"/>
      <c r="C2860" s="236"/>
      <c r="D2860" s="247"/>
      <c r="E2860" s="236"/>
      <c r="F2860" s="236" t="str">
        <f t="shared" si="88"/>
        <v/>
      </c>
      <c r="G2860" s="247">
        <f t="shared" si="89"/>
        <v>0</v>
      </c>
    </row>
    <row r="2861" spans="1:7">
      <c r="A2861" s="236"/>
      <c r="B2861" s="237"/>
      <c r="C2861" s="236"/>
      <c r="D2861" s="247"/>
      <c r="E2861" s="236"/>
      <c r="F2861" s="236" t="str">
        <f t="shared" si="88"/>
        <v/>
      </c>
      <c r="G2861" s="247">
        <f t="shared" si="89"/>
        <v>0</v>
      </c>
    </row>
    <row r="2862" spans="1:7">
      <c r="A2862" s="236"/>
      <c r="B2862" s="238"/>
      <c r="C2862" s="237"/>
      <c r="D2862" s="247"/>
      <c r="E2862" s="236"/>
      <c r="F2862" s="236" t="str">
        <f t="shared" si="88"/>
        <v/>
      </c>
      <c r="G2862" s="247">
        <f t="shared" si="89"/>
        <v>0</v>
      </c>
    </row>
    <row r="2863" spans="1:7">
      <c r="A2863" s="236"/>
      <c r="B2863" s="238"/>
      <c r="C2863" s="238"/>
      <c r="D2863" s="247"/>
      <c r="E2863" s="236"/>
      <c r="F2863" s="236" t="str">
        <f t="shared" si="88"/>
        <v/>
      </c>
      <c r="G2863" s="247">
        <f t="shared" si="89"/>
        <v>0</v>
      </c>
    </row>
    <row r="2864" spans="1:7">
      <c r="A2864" s="236"/>
      <c r="B2864" s="238"/>
      <c r="C2864" s="236"/>
      <c r="D2864" s="247"/>
      <c r="E2864" s="236"/>
      <c r="F2864" s="236" t="str">
        <f t="shared" si="88"/>
        <v/>
      </c>
      <c r="G2864" s="247">
        <f t="shared" si="89"/>
        <v>0</v>
      </c>
    </row>
    <row r="2865" spans="1:7">
      <c r="A2865" s="236"/>
      <c r="B2865" s="246"/>
      <c r="C2865" s="237"/>
      <c r="D2865" s="247"/>
      <c r="E2865" s="236"/>
      <c r="F2865" s="236" t="str">
        <f t="shared" si="88"/>
        <v/>
      </c>
      <c r="G2865" s="247">
        <f t="shared" si="89"/>
        <v>0</v>
      </c>
    </row>
    <row r="2866" spans="1:7">
      <c r="A2866" s="236"/>
      <c r="B2866" s="246"/>
      <c r="C2866" s="238"/>
      <c r="D2866" s="247"/>
      <c r="E2866" s="236"/>
      <c r="F2866" s="236" t="str">
        <f t="shared" si="88"/>
        <v/>
      </c>
      <c r="G2866" s="247">
        <f t="shared" si="89"/>
        <v>0</v>
      </c>
    </row>
    <row r="2867" spans="1:7">
      <c r="A2867" s="236"/>
      <c r="B2867" s="246"/>
      <c r="C2867" s="236"/>
      <c r="D2867" s="247"/>
      <c r="E2867" s="236"/>
      <c r="F2867" s="236" t="str">
        <f t="shared" si="88"/>
        <v/>
      </c>
      <c r="G2867" s="247">
        <f t="shared" si="89"/>
        <v>0</v>
      </c>
    </row>
    <row r="2868" spans="1:7">
      <c r="A2868" s="236"/>
      <c r="B2868" s="238"/>
      <c r="C2868" s="237"/>
      <c r="D2868" s="247"/>
      <c r="E2868" s="236"/>
      <c r="F2868" s="236" t="str">
        <f t="shared" si="88"/>
        <v/>
      </c>
      <c r="G2868" s="247">
        <f t="shared" si="89"/>
        <v>0</v>
      </c>
    </row>
    <row r="2869" spans="1:7">
      <c r="A2869" s="236"/>
      <c r="B2869" s="238"/>
      <c r="C2869" s="238"/>
      <c r="D2869" s="247"/>
      <c r="E2869" s="236"/>
      <c r="F2869" s="236" t="str">
        <f t="shared" si="88"/>
        <v/>
      </c>
      <c r="G2869" s="247">
        <f t="shared" si="89"/>
        <v>0</v>
      </c>
    </row>
    <row r="2870" spans="1:7">
      <c r="A2870" s="236"/>
      <c r="B2870" s="238"/>
      <c r="C2870" s="236"/>
      <c r="D2870" s="247"/>
      <c r="E2870" s="236"/>
      <c r="F2870" s="236" t="str">
        <f t="shared" si="88"/>
        <v/>
      </c>
      <c r="G2870" s="247">
        <f t="shared" si="89"/>
        <v>0</v>
      </c>
    </row>
    <row r="2871" spans="1:7">
      <c r="A2871" s="236"/>
      <c r="B2871" s="238"/>
      <c r="C2871" s="236"/>
      <c r="D2871" s="247"/>
      <c r="E2871" s="236"/>
      <c r="F2871" s="236" t="str">
        <f t="shared" si="88"/>
        <v/>
      </c>
      <c r="G2871" s="247">
        <f t="shared" si="89"/>
        <v>0</v>
      </c>
    </row>
    <row r="2872" spans="1:7">
      <c r="A2872" s="236"/>
      <c r="B2872" s="246"/>
      <c r="C2872" s="237"/>
      <c r="D2872" s="247"/>
      <c r="E2872" s="236"/>
      <c r="F2872" s="236" t="str">
        <f t="shared" si="88"/>
        <v/>
      </c>
      <c r="G2872" s="247">
        <f t="shared" si="89"/>
        <v>0</v>
      </c>
    </row>
    <row r="2873" spans="1:7">
      <c r="A2873" s="236"/>
      <c r="B2873" s="246"/>
      <c r="C2873" s="238"/>
      <c r="D2873" s="247"/>
      <c r="E2873" s="236"/>
      <c r="F2873" s="236" t="str">
        <f t="shared" si="88"/>
        <v/>
      </c>
      <c r="G2873" s="247">
        <f t="shared" si="89"/>
        <v>0</v>
      </c>
    </row>
    <row r="2874" spans="1:7">
      <c r="A2874" s="236"/>
      <c r="B2874" s="246"/>
      <c r="C2874" s="236"/>
      <c r="D2874" s="247"/>
      <c r="E2874" s="236"/>
      <c r="F2874" s="236" t="str">
        <f t="shared" si="88"/>
        <v/>
      </c>
      <c r="G2874" s="247">
        <f t="shared" si="89"/>
        <v>0</v>
      </c>
    </row>
    <row r="2875" spans="1:7">
      <c r="A2875" s="236"/>
      <c r="B2875" s="246"/>
      <c r="C2875" s="236"/>
      <c r="D2875" s="247"/>
      <c r="E2875" s="236"/>
      <c r="F2875" s="236" t="str">
        <f t="shared" si="88"/>
        <v/>
      </c>
      <c r="G2875" s="247">
        <f t="shared" si="89"/>
        <v>0</v>
      </c>
    </row>
    <row r="2876" spans="1:7">
      <c r="A2876" s="236"/>
      <c r="B2876" s="246"/>
      <c r="C2876" s="237"/>
      <c r="D2876" s="247"/>
      <c r="E2876" s="236"/>
      <c r="F2876" s="236" t="str">
        <f t="shared" si="88"/>
        <v/>
      </c>
      <c r="G2876" s="247">
        <f t="shared" si="89"/>
        <v>0</v>
      </c>
    </row>
    <row r="2877" spans="1:7">
      <c r="A2877" s="236"/>
      <c r="B2877" s="246"/>
      <c r="C2877" s="238"/>
      <c r="D2877" s="247"/>
      <c r="E2877" s="236"/>
      <c r="F2877" s="236" t="str">
        <f t="shared" si="88"/>
        <v/>
      </c>
      <c r="G2877" s="247">
        <f t="shared" si="89"/>
        <v>0</v>
      </c>
    </row>
    <row r="2878" spans="1:7">
      <c r="A2878" s="236"/>
      <c r="B2878" s="246"/>
      <c r="C2878" s="236"/>
      <c r="D2878" s="247"/>
      <c r="E2878" s="236"/>
      <c r="F2878" s="236" t="str">
        <f t="shared" si="88"/>
        <v/>
      </c>
      <c r="G2878" s="247">
        <f t="shared" si="89"/>
        <v>0</v>
      </c>
    </row>
    <row r="2879" spans="1:7">
      <c r="A2879" s="236"/>
      <c r="B2879" s="246"/>
      <c r="C2879" s="236"/>
      <c r="D2879" s="247"/>
      <c r="E2879" s="236"/>
      <c r="F2879" s="236" t="str">
        <f t="shared" si="88"/>
        <v/>
      </c>
      <c r="G2879" s="247">
        <f t="shared" si="89"/>
        <v>0</v>
      </c>
    </row>
    <row r="2880" spans="1:7">
      <c r="A2880" s="236"/>
      <c r="B2880" s="237"/>
      <c r="C2880" s="237"/>
      <c r="D2880" s="247"/>
      <c r="E2880" s="236"/>
      <c r="F2880" s="236" t="str">
        <f t="shared" si="88"/>
        <v/>
      </c>
      <c r="G2880" s="247">
        <f t="shared" si="89"/>
        <v>0</v>
      </c>
    </row>
    <row r="2881" spans="1:7">
      <c r="A2881" s="236"/>
      <c r="B2881" s="237"/>
      <c r="C2881" s="238"/>
      <c r="D2881" s="247"/>
      <c r="E2881" s="236"/>
      <c r="F2881" s="236" t="str">
        <f t="shared" si="88"/>
        <v/>
      </c>
      <c r="G2881" s="247">
        <f t="shared" si="89"/>
        <v>0</v>
      </c>
    </row>
    <row r="2882" spans="1:7">
      <c r="A2882" s="236"/>
      <c r="B2882" s="237"/>
      <c r="C2882" s="246"/>
      <c r="D2882" s="247"/>
      <c r="E2882" s="236"/>
      <c r="F2882" s="236" t="str">
        <f t="shared" si="88"/>
        <v/>
      </c>
      <c r="G2882" s="247">
        <f t="shared" si="89"/>
        <v>0</v>
      </c>
    </row>
    <row r="2883" spans="1:7">
      <c r="A2883" s="236"/>
      <c r="B2883" s="237"/>
      <c r="C2883" s="236"/>
      <c r="D2883" s="247"/>
      <c r="E2883" s="236"/>
      <c r="F2883" s="236" t="str">
        <f t="shared" si="88"/>
        <v/>
      </c>
      <c r="G2883" s="247">
        <f t="shared" si="89"/>
        <v>0</v>
      </c>
    </row>
    <row r="2884" spans="1:7">
      <c r="A2884" s="236"/>
      <c r="B2884" s="238"/>
      <c r="C2884" s="237"/>
      <c r="D2884" s="247"/>
      <c r="E2884" s="236"/>
      <c r="F2884" s="236" t="str">
        <f t="shared" si="88"/>
        <v/>
      </c>
      <c r="G2884" s="247">
        <f t="shared" si="89"/>
        <v>0</v>
      </c>
    </row>
    <row r="2885" spans="1:7">
      <c r="A2885" s="236"/>
      <c r="B2885" s="238"/>
      <c r="C2885" s="238"/>
      <c r="D2885" s="247"/>
      <c r="E2885" s="236"/>
      <c r="F2885" s="236" t="str">
        <f t="shared" si="88"/>
        <v/>
      </c>
      <c r="G2885" s="247">
        <f t="shared" si="89"/>
        <v>0</v>
      </c>
    </row>
    <row r="2886" spans="1:7">
      <c r="A2886" s="236"/>
      <c r="B2886" s="238"/>
      <c r="C2886" s="246"/>
      <c r="D2886" s="247"/>
      <c r="E2886" s="236"/>
      <c r="F2886" s="236" t="str">
        <f t="shared" si="88"/>
        <v/>
      </c>
      <c r="G2886" s="247">
        <f t="shared" si="89"/>
        <v>0</v>
      </c>
    </row>
    <row r="2887" spans="1:7">
      <c r="A2887" s="236"/>
      <c r="B2887" s="238"/>
      <c r="C2887" s="236"/>
      <c r="D2887" s="247"/>
      <c r="E2887" s="236"/>
      <c r="F2887" s="236" t="str">
        <f t="shared" si="88"/>
        <v/>
      </c>
      <c r="G2887" s="247">
        <f t="shared" si="89"/>
        <v>0</v>
      </c>
    </row>
    <row r="2888" spans="1:7">
      <c r="A2888" s="236"/>
      <c r="B2888" s="246"/>
      <c r="C2888" s="237"/>
      <c r="D2888" s="247"/>
      <c r="E2888" s="236"/>
      <c r="F2888" s="236" t="str">
        <f t="shared" si="88"/>
        <v/>
      </c>
      <c r="G2888" s="247">
        <f t="shared" si="89"/>
        <v>0</v>
      </c>
    </row>
    <row r="2889" spans="1:7">
      <c r="A2889" s="236"/>
      <c r="B2889" s="246"/>
      <c r="C2889" s="238"/>
      <c r="D2889" s="247"/>
      <c r="E2889" s="236"/>
      <c r="F2889" s="236" t="str">
        <f t="shared" si="88"/>
        <v/>
      </c>
      <c r="G2889" s="247">
        <f t="shared" si="89"/>
        <v>0</v>
      </c>
    </row>
    <row r="2890" spans="1:7">
      <c r="A2890" s="236"/>
      <c r="B2890" s="246"/>
      <c r="C2890" s="246"/>
      <c r="D2890" s="247"/>
      <c r="E2890" s="236"/>
      <c r="F2890" s="236" t="str">
        <f t="shared" si="88"/>
        <v/>
      </c>
      <c r="G2890" s="247">
        <f t="shared" si="89"/>
        <v>0</v>
      </c>
    </row>
    <row r="2891" spans="1:7">
      <c r="A2891" s="236"/>
      <c r="B2891" s="246"/>
      <c r="C2891" s="236"/>
      <c r="D2891" s="247"/>
      <c r="E2891" s="236"/>
      <c r="F2891" s="236" t="str">
        <f t="shared" si="88"/>
        <v/>
      </c>
      <c r="G2891" s="247">
        <f t="shared" si="89"/>
        <v>0</v>
      </c>
    </row>
    <row r="2892" spans="1:7">
      <c r="A2892" s="236"/>
      <c r="B2892" s="246"/>
      <c r="C2892" s="237"/>
      <c r="D2892" s="247"/>
      <c r="E2892" s="236"/>
      <c r="F2892" s="236" t="str">
        <f t="shared" si="88"/>
        <v/>
      </c>
      <c r="G2892" s="247">
        <f t="shared" si="89"/>
        <v>0</v>
      </c>
    </row>
    <row r="2893" spans="1:7">
      <c r="A2893" s="236"/>
      <c r="B2893" s="246"/>
      <c r="C2893" s="238"/>
      <c r="D2893" s="247"/>
      <c r="E2893" s="236"/>
      <c r="F2893" s="236" t="str">
        <f t="shared" si="88"/>
        <v/>
      </c>
      <c r="G2893" s="247">
        <f t="shared" si="89"/>
        <v>0</v>
      </c>
    </row>
    <row r="2894" spans="1:7">
      <c r="A2894" s="236"/>
      <c r="B2894" s="246"/>
      <c r="C2894" s="246"/>
      <c r="D2894" s="247"/>
      <c r="E2894" s="236"/>
      <c r="F2894" s="236" t="str">
        <f t="shared" si="88"/>
        <v/>
      </c>
      <c r="G2894" s="247">
        <f t="shared" si="89"/>
        <v>0</v>
      </c>
    </row>
    <row r="2895" spans="1:7">
      <c r="A2895" s="236"/>
      <c r="B2895" s="237"/>
      <c r="C2895" s="237"/>
      <c r="D2895" s="247"/>
      <c r="E2895" s="236"/>
      <c r="F2895" s="236" t="str">
        <f t="shared" si="88"/>
        <v/>
      </c>
      <c r="G2895" s="247">
        <f t="shared" si="89"/>
        <v>0</v>
      </c>
    </row>
    <row r="2896" spans="1:7">
      <c r="A2896" s="236"/>
      <c r="B2896" s="237"/>
      <c r="C2896" s="238"/>
      <c r="D2896" s="247"/>
      <c r="E2896" s="236"/>
      <c r="F2896" s="236" t="str">
        <f t="shared" si="88"/>
        <v/>
      </c>
      <c r="G2896" s="247">
        <f t="shared" si="89"/>
        <v>0</v>
      </c>
    </row>
    <row r="2897" spans="1:7">
      <c r="A2897" s="236"/>
      <c r="B2897" s="237"/>
      <c r="C2897" s="236"/>
      <c r="D2897" s="247"/>
      <c r="E2897" s="236"/>
      <c r="F2897" s="236" t="str">
        <f t="shared" si="88"/>
        <v/>
      </c>
      <c r="G2897" s="247">
        <f t="shared" si="89"/>
        <v>0</v>
      </c>
    </row>
    <row r="2898" spans="1:7">
      <c r="A2898" s="236"/>
      <c r="B2898" s="245"/>
      <c r="C2898" s="237"/>
      <c r="D2898" s="247"/>
      <c r="E2898" s="236"/>
      <c r="F2898" s="236" t="str">
        <f t="shared" si="88"/>
        <v/>
      </c>
      <c r="G2898" s="247">
        <f t="shared" si="89"/>
        <v>0</v>
      </c>
    </row>
    <row r="2899" spans="1:7">
      <c r="A2899" s="236"/>
      <c r="B2899" s="245"/>
      <c r="C2899" s="238"/>
      <c r="D2899" s="247"/>
      <c r="E2899" s="236"/>
      <c r="F2899" s="236" t="str">
        <f t="shared" si="88"/>
        <v/>
      </c>
      <c r="G2899" s="247">
        <f t="shared" si="89"/>
        <v>0</v>
      </c>
    </row>
    <row r="2900" spans="1:7">
      <c r="A2900" s="236"/>
      <c r="B2900" s="245"/>
      <c r="C2900" s="236"/>
      <c r="D2900" s="247"/>
      <c r="E2900" s="236"/>
      <c r="F2900" s="236" t="str">
        <f t="shared" si="88"/>
        <v/>
      </c>
      <c r="G2900" s="247">
        <f t="shared" si="89"/>
        <v>0</v>
      </c>
    </row>
    <row r="2901" spans="1:7">
      <c r="A2901" s="236"/>
      <c r="B2901" s="237"/>
      <c r="C2901" s="237"/>
      <c r="D2901" s="247"/>
      <c r="E2901" s="236"/>
      <c r="F2901" s="236" t="str">
        <f t="shared" si="88"/>
        <v/>
      </c>
      <c r="G2901" s="247">
        <f t="shared" si="89"/>
        <v>0</v>
      </c>
    </row>
    <row r="2902" spans="1:7">
      <c r="A2902" s="236"/>
      <c r="B2902" s="237"/>
      <c r="C2902" s="238"/>
      <c r="D2902" s="247"/>
      <c r="E2902" s="236"/>
      <c r="F2902" s="236" t="str">
        <f t="shared" si="88"/>
        <v/>
      </c>
      <c r="G2902" s="247">
        <f t="shared" si="89"/>
        <v>0</v>
      </c>
    </row>
    <row r="2903" spans="1:7">
      <c r="A2903" s="236"/>
      <c r="B2903" s="237"/>
      <c r="C2903" s="246"/>
      <c r="D2903" s="247"/>
      <c r="E2903" s="236"/>
      <c r="F2903" s="236" t="str">
        <f t="shared" si="88"/>
        <v/>
      </c>
      <c r="G2903" s="247">
        <f t="shared" si="89"/>
        <v>0</v>
      </c>
    </row>
    <row r="2904" spans="1:7">
      <c r="A2904" s="236"/>
      <c r="B2904" s="237"/>
      <c r="C2904" s="236"/>
      <c r="D2904" s="247"/>
      <c r="E2904" s="236"/>
      <c r="F2904" s="236" t="str">
        <f t="shared" si="88"/>
        <v/>
      </c>
      <c r="G2904" s="247">
        <f t="shared" si="89"/>
        <v>0</v>
      </c>
    </row>
    <row r="2905" spans="1:7">
      <c r="A2905" s="236"/>
      <c r="B2905" s="238"/>
      <c r="C2905" s="237"/>
      <c r="D2905" s="247"/>
      <c r="E2905" s="236"/>
      <c r="F2905" s="236" t="str">
        <f t="shared" si="88"/>
        <v/>
      </c>
      <c r="G2905" s="247">
        <f t="shared" si="89"/>
        <v>0</v>
      </c>
    </row>
    <row r="2906" spans="1:7">
      <c r="A2906" s="236"/>
      <c r="B2906" s="238"/>
      <c r="C2906" s="238"/>
      <c r="D2906" s="247"/>
      <c r="E2906" s="236"/>
      <c r="F2906" s="236" t="str">
        <f t="shared" ref="F2906:F2969" si="90">B2906&amp;C2906</f>
        <v/>
      </c>
      <c r="G2906" s="247">
        <f t="shared" ref="G2906:G2969" si="91">D2906</f>
        <v>0</v>
      </c>
    </row>
    <row r="2907" spans="1:7">
      <c r="A2907" s="236"/>
      <c r="B2907" s="238"/>
      <c r="C2907" s="246"/>
      <c r="D2907" s="247"/>
      <c r="E2907" s="236"/>
      <c r="F2907" s="236" t="str">
        <f t="shared" si="90"/>
        <v/>
      </c>
      <c r="G2907" s="247">
        <f t="shared" si="91"/>
        <v>0</v>
      </c>
    </row>
    <row r="2908" spans="1:7">
      <c r="A2908" s="236"/>
      <c r="B2908" s="238"/>
      <c r="C2908" s="236"/>
      <c r="D2908" s="247"/>
      <c r="E2908" s="236"/>
      <c r="F2908" s="236" t="str">
        <f t="shared" si="90"/>
        <v/>
      </c>
      <c r="G2908" s="247">
        <f t="shared" si="91"/>
        <v>0</v>
      </c>
    </row>
    <row r="2909" spans="1:7">
      <c r="A2909" s="236"/>
      <c r="B2909" s="239"/>
      <c r="C2909" s="237"/>
      <c r="D2909" s="247"/>
      <c r="E2909" s="236"/>
      <c r="F2909" s="236" t="str">
        <f t="shared" si="90"/>
        <v/>
      </c>
      <c r="G2909" s="247">
        <f t="shared" si="91"/>
        <v>0</v>
      </c>
    </row>
    <row r="2910" spans="1:7">
      <c r="A2910" s="236"/>
      <c r="B2910" s="239"/>
      <c r="C2910" s="238"/>
      <c r="D2910" s="247"/>
      <c r="E2910" s="236"/>
      <c r="F2910" s="236" t="str">
        <f t="shared" si="90"/>
        <v/>
      </c>
      <c r="G2910" s="247">
        <f t="shared" si="91"/>
        <v>0</v>
      </c>
    </row>
    <row r="2911" spans="1:7">
      <c r="A2911" s="236"/>
      <c r="B2911" s="239"/>
      <c r="C2911" s="236"/>
      <c r="D2911" s="247"/>
      <c r="E2911" s="236"/>
      <c r="F2911" s="236" t="str">
        <f t="shared" si="90"/>
        <v/>
      </c>
      <c r="G2911" s="247">
        <f t="shared" si="91"/>
        <v>0</v>
      </c>
    </row>
    <row r="2912" spans="1:7">
      <c r="A2912" s="236"/>
      <c r="B2912" s="240"/>
      <c r="C2912" s="237"/>
      <c r="D2912" s="247"/>
      <c r="E2912" s="236"/>
      <c r="F2912" s="236" t="str">
        <f t="shared" si="90"/>
        <v/>
      </c>
      <c r="G2912" s="247">
        <f t="shared" si="91"/>
        <v>0</v>
      </c>
    </row>
    <row r="2913" spans="1:7">
      <c r="A2913" s="236"/>
      <c r="B2913" s="240"/>
      <c r="C2913" s="238"/>
      <c r="D2913" s="247"/>
      <c r="E2913" s="236"/>
      <c r="F2913" s="236" t="str">
        <f t="shared" si="90"/>
        <v/>
      </c>
      <c r="G2913" s="247">
        <f t="shared" si="91"/>
        <v>0</v>
      </c>
    </row>
    <row r="2914" spans="1:7">
      <c r="A2914" s="236"/>
      <c r="B2914" s="240"/>
      <c r="C2914" s="236"/>
      <c r="D2914" s="247"/>
      <c r="E2914" s="236"/>
      <c r="F2914" s="236" t="str">
        <f t="shared" si="90"/>
        <v/>
      </c>
      <c r="G2914" s="247">
        <f t="shared" si="91"/>
        <v>0</v>
      </c>
    </row>
    <row r="2915" spans="1:7">
      <c r="A2915" s="236"/>
      <c r="B2915" s="240"/>
      <c r="C2915" s="237"/>
      <c r="D2915" s="247"/>
      <c r="E2915" s="236"/>
      <c r="F2915" s="236" t="str">
        <f t="shared" si="90"/>
        <v/>
      </c>
      <c r="G2915" s="247">
        <f t="shared" si="91"/>
        <v>0</v>
      </c>
    </row>
    <row r="2916" spans="1:7">
      <c r="A2916" s="236"/>
      <c r="B2916" s="240"/>
      <c r="C2916" s="238"/>
      <c r="D2916" s="247"/>
      <c r="E2916" s="236"/>
      <c r="F2916" s="236" t="str">
        <f t="shared" si="90"/>
        <v/>
      </c>
      <c r="G2916" s="247">
        <f t="shared" si="91"/>
        <v>0</v>
      </c>
    </row>
    <row r="2917" spans="1:7">
      <c r="A2917" s="236"/>
      <c r="B2917" s="240"/>
      <c r="C2917" s="236"/>
      <c r="D2917" s="247"/>
      <c r="E2917" s="236"/>
      <c r="F2917" s="236" t="str">
        <f t="shared" si="90"/>
        <v/>
      </c>
      <c r="G2917" s="247">
        <f t="shared" si="91"/>
        <v>0</v>
      </c>
    </row>
    <row r="2918" spans="1:7">
      <c r="A2918" s="236"/>
      <c r="B2918" s="240"/>
      <c r="C2918" s="237"/>
      <c r="D2918" s="247"/>
      <c r="E2918" s="236"/>
      <c r="F2918" s="236" t="str">
        <f t="shared" si="90"/>
        <v/>
      </c>
      <c r="G2918" s="247">
        <f t="shared" si="91"/>
        <v>0</v>
      </c>
    </row>
    <row r="2919" spans="1:7">
      <c r="A2919" s="236"/>
      <c r="B2919" s="240"/>
      <c r="C2919" s="238"/>
      <c r="D2919" s="247"/>
      <c r="E2919" s="236"/>
      <c r="F2919" s="236" t="str">
        <f t="shared" si="90"/>
        <v/>
      </c>
      <c r="G2919" s="247">
        <f t="shared" si="91"/>
        <v>0</v>
      </c>
    </row>
    <row r="2920" spans="1:7">
      <c r="A2920" s="236"/>
      <c r="B2920" s="240"/>
      <c r="C2920" s="236"/>
      <c r="D2920" s="247"/>
      <c r="E2920" s="236"/>
      <c r="F2920" s="236" t="str">
        <f t="shared" si="90"/>
        <v/>
      </c>
      <c r="G2920" s="247">
        <f t="shared" si="91"/>
        <v>0</v>
      </c>
    </row>
    <row r="2921" spans="1:7">
      <c r="A2921" s="236"/>
      <c r="B2921" s="240"/>
      <c r="C2921" s="237"/>
      <c r="D2921" s="247"/>
      <c r="E2921" s="236"/>
      <c r="F2921" s="236" t="str">
        <f t="shared" si="90"/>
        <v/>
      </c>
      <c r="G2921" s="247">
        <f t="shared" si="91"/>
        <v>0</v>
      </c>
    </row>
    <row r="2922" spans="1:7">
      <c r="A2922" s="236"/>
      <c r="B2922" s="240"/>
      <c r="C2922" s="238"/>
      <c r="D2922" s="247"/>
      <c r="E2922" s="236"/>
      <c r="F2922" s="236" t="str">
        <f t="shared" si="90"/>
        <v/>
      </c>
      <c r="G2922" s="247">
        <f t="shared" si="91"/>
        <v>0</v>
      </c>
    </row>
    <row r="2923" spans="1:7">
      <c r="A2923" s="236"/>
      <c r="B2923" s="240"/>
      <c r="C2923" s="236"/>
      <c r="D2923" s="247"/>
      <c r="E2923" s="236"/>
      <c r="F2923" s="236" t="str">
        <f t="shared" si="90"/>
        <v/>
      </c>
      <c r="G2923" s="247">
        <f t="shared" si="91"/>
        <v>0</v>
      </c>
    </row>
    <row r="2924" spans="1:7">
      <c r="A2924" s="236"/>
      <c r="B2924" s="239"/>
      <c r="C2924" s="237"/>
      <c r="D2924" s="247"/>
      <c r="E2924" s="236"/>
      <c r="F2924" s="236" t="str">
        <f t="shared" si="90"/>
        <v/>
      </c>
      <c r="G2924" s="247">
        <f t="shared" si="91"/>
        <v>0</v>
      </c>
    </row>
    <row r="2925" spans="1:7">
      <c r="A2925" s="236"/>
      <c r="B2925" s="239"/>
      <c r="C2925" s="238"/>
      <c r="D2925" s="247"/>
      <c r="E2925" s="236"/>
      <c r="F2925" s="236" t="str">
        <f t="shared" si="90"/>
        <v/>
      </c>
      <c r="G2925" s="247">
        <f t="shared" si="91"/>
        <v>0</v>
      </c>
    </row>
    <row r="2926" spans="1:7">
      <c r="A2926" s="236"/>
      <c r="B2926" s="239"/>
      <c r="C2926" s="236"/>
      <c r="D2926" s="247"/>
      <c r="E2926" s="236"/>
      <c r="F2926" s="236" t="str">
        <f t="shared" si="90"/>
        <v/>
      </c>
      <c r="G2926" s="247">
        <f t="shared" si="91"/>
        <v>0</v>
      </c>
    </row>
    <row r="2927" spans="1:7">
      <c r="A2927" s="236"/>
      <c r="B2927" s="240"/>
      <c r="C2927" s="237"/>
      <c r="D2927" s="247"/>
      <c r="E2927" s="236"/>
      <c r="F2927" s="236" t="str">
        <f t="shared" si="90"/>
        <v/>
      </c>
      <c r="G2927" s="247">
        <f t="shared" si="91"/>
        <v>0</v>
      </c>
    </row>
    <row r="2928" spans="1:7">
      <c r="A2928" s="236"/>
      <c r="B2928" s="240"/>
      <c r="C2928" s="238"/>
      <c r="D2928" s="247"/>
      <c r="E2928" s="236"/>
      <c r="F2928" s="236" t="str">
        <f t="shared" si="90"/>
        <v/>
      </c>
      <c r="G2928" s="247">
        <f t="shared" si="91"/>
        <v>0</v>
      </c>
    </row>
    <row r="2929" spans="1:7">
      <c r="A2929" s="236"/>
      <c r="B2929" s="240"/>
      <c r="C2929" s="236"/>
      <c r="D2929" s="247"/>
      <c r="E2929" s="236"/>
      <c r="F2929" s="236" t="str">
        <f t="shared" si="90"/>
        <v/>
      </c>
      <c r="G2929" s="247">
        <f t="shared" si="91"/>
        <v>0</v>
      </c>
    </row>
    <row r="2930" spans="1:7">
      <c r="A2930" s="236"/>
      <c r="B2930" s="239"/>
      <c r="C2930" s="237"/>
      <c r="D2930" s="247"/>
      <c r="E2930" s="236"/>
      <c r="F2930" s="236" t="str">
        <f t="shared" si="90"/>
        <v/>
      </c>
      <c r="G2930" s="247">
        <f t="shared" si="91"/>
        <v>0</v>
      </c>
    </row>
    <row r="2931" spans="1:7">
      <c r="A2931" s="236"/>
      <c r="B2931" s="239"/>
      <c r="C2931" s="238"/>
      <c r="D2931" s="247"/>
      <c r="E2931" s="236"/>
      <c r="F2931" s="236" t="str">
        <f t="shared" si="90"/>
        <v/>
      </c>
      <c r="G2931" s="247">
        <f t="shared" si="91"/>
        <v>0</v>
      </c>
    </row>
    <row r="2932" spans="1:7">
      <c r="A2932" s="236"/>
      <c r="B2932" s="239"/>
      <c r="C2932" s="246"/>
      <c r="D2932" s="247"/>
      <c r="E2932" s="236"/>
      <c r="F2932" s="236" t="str">
        <f t="shared" si="90"/>
        <v/>
      </c>
      <c r="G2932" s="247">
        <f t="shared" si="91"/>
        <v>0</v>
      </c>
    </row>
    <row r="2933" spans="1:7">
      <c r="A2933" s="236"/>
      <c r="B2933" s="239"/>
      <c r="C2933" s="236"/>
      <c r="D2933" s="247"/>
      <c r="E2933" s="236"/>
      <c r="F2933" s="236" t="str">
        <f t="shared" si="90"/>
        <v/>
      </c>
      <c r="G2933" s="247">
        <f t="shared" si="91"/>
        <v>0</v>
      </c>
    </row>
    <row r="2934" spans="1:7">
      <c r="A2934" s="236"/>
      <c r="B2934" s="240"/>
      <c r="C2934" s="237"/>
      <c r="D2934" s="247"/>
      <c r="E2934" s="236"/>
      <c r="F2934" s="236" t="str">
        <f t="shared" si="90"/>
        <v/>
      </c>
      <c r="G2934" s="247">
        <f t="shared" si="91"/>
        <v>0</v>
      </c>
    </row>
    <row r="2935" spans="1:7">
      <c r="A2935" s="236"/>
      <c r="B2935" s="240"/>
      <c r="C2935" s="238"/>
      <c r="D2935" s="247"/>
      <c r="E2935" s="236"/>
      <c r="F2935" s="236" t="str">
        <f t="shared" si="90"/>
        <v/>
      </c>
      <c r="G2935" s="247">
        <f t="shared" si="91"/>
        <v>0</v>
      </c>
    </row>
    <row r="2936" spans="1:7">
      <c r="A2936" s="236"/>
      <c r="B2936" s="240"/>
      <c r="C2936" s="246"/>
      <c r="D2936" s="247"/>
      <c r="E2936" s="236"/>
      <c r="F2936" s="236" t="str">
        <f t="shared" si="90"/>
        <v/>
      </c>
      <c r="G2936" s="247">
        <f t="shared" si="91"/>
        <v>0</v>
      </c>
    </row>
    <row r="2937" spans="1:7">
      <c r="A2937" s="236"/>
      <c r="B2937" s="240"/>
      <c r="C2937" s="236"/>
      <c r="D2937" s="247"/>
      <c r="E2937" s="236"/>
      <c r="F2937" s="236" t="str">
        <f t="shared" si="90"/>
        <v/>
      </c>
      <c r="G2937" s="247">
        <f t="shared" si="91"/>
        <v>0</v>
      </c>
    </row>
    <row r="2938" spans="1:7">
      <c r="A2938" s="236"/>
      <c r="B2938" s="240"/>
      <c r="C2938" s="237"/>
      <c r="D2938" s="247"/>
      <c r="E2938" s="236"/>
      <c r="F2938" s="236" t="str">
        <f t="shared" si="90"/>
        <v/>
      </c>
      <c r="G2938" s="247">
        <f t="shared" si="91"/>
        <v>0</v>
      </c>
    </row>
    <row r="2939" spans="1:7">
      <c r="A2939" s="236"/>
      <c r="B2939" s="240"/>
      <c r="C2939" s="238"/>
      <c r="D2939" s="247"/>
      <c r="E2939" s="236"/>
      <c r="F2939" s="236" t="str">
        <f t="shared" si="90"/>
        <v/>
      </c>
      <c r="G2939" s="247">
        <f t="shared" si="91"/>
        <v>0</v>
      </c>
    </row>
    <row r="2940" spans="1:7">
      <c r="A2940" s="236"/>
      <c r="B2940" s="240"/>
      <c r="C2940" s="246"/>
      <c r="D2940" s="247"/>
      <c r="E2940" s="236"/>
      <c r="F2940" s="236" t="str">
        <f t="shared" si="90"/>
        <v/>
      </c>
      <c r="G2940" s="247">
        <f t="shared" si="91"/>
        <v>0</v>
      </c>
    </row>
    <row r="2941" spans="1:7">
      <c r="A2941" s="236"/>
      <c r="B2941" s="240"/>
      <c r="C2941" s="236"/>
      <c r="D2941" s="247"/>
      <c r="E2941" s="236"/>
      <c r="F2941" s="236" t="str">
        <f t="shared" si="90"/>
        <v/>
      </c>
      <c r="G2941" s="247">
        <f t="shared" si="91"/>
        <v>0</v>
      </c>
    </row>
    <row r="2942" spans="1:7">
      <c r="A2942" s="236"/>
      <c r="B2942" s="240"/>
      <c r="C2942" s="237"/>
      <c r="D2942" s="247"/>
      <c r="E2942" s="236"/>
      <c r="F2942" s="236" t="str">
        <f t="shared" si="90"/>
        <v/>
      </c>
      <c r="G2942" s="247">
        <f t="shared" si="91"/>
        <v>0</v>
      </c>
    </row>
    <row r="2943" spans="1:7">
      <c r="A2943" s="236"/>
      <c r="B2943" s="240"/>
      <c r="C2943" s="238"/>
      <c r="D2943" s="247"/>
      <c r="E2943" s="236"/>
      <c r="F2943" s="236" t="str">
        <f t="shared" si="90"/>
        <v/>
      </c>
      <c r="G2943" s="247">
        <f t="shared" si="91"/>
        <v>0</v>
      </c>
    </row>
    <row r="2944" spans="1:7">
      <c r="A2944" s="236"/>
      <c r="B2944" s="240"/>
      <c r="C2944" s="236"/>
      <c r="D2944" s="247"/>
      <c r="E2944" s="236"/>
      <c r="F2944" s="236" t="str">
        <f t="shared" si="90"/>
        <v/>
      </c>
      <c r="G2944" s="247">
        <f t="shared" si="91"/>
        <v>0</v>
      </c>
    </row>
    <row r="2945" spans="1:7">
      <c r="A2945" s="236"/>
      <c r="B2945" s="245"/>
      <c r="C2945" s="237"/>
      <c r="D2945" s="247"/>
      <c r="E2945" s="236"/>
      <c r="F2945" s="236" t="str">
        <f t="shared" si="90"/>
        <v/>
      </c>
      <c r="G2945" s="247">
        <f t="shared" si="91"/>
        <v>0</v>
      </c>
    </row>
    <row r="2946" spans="1:7">
      <c r="A2946" s="236"/>
      <c r="B2946" s="245"/>
      <c r="C2946" s="238"/>
      <c r="D2946" s="247"/>
      <c r="E2946" s="236"/>
      <c r="F2946" s="236" t="str">
        <f t="shared" si="90"/>
        <v/>
      </c>
      <c r="G2946" s="247">
        <f t="shared" si="91"/>
        <v>0</v>
      </c>
    </row>
    <row r="2947" spans="1:7">
      <c r="A2947" s="236"/>
      <c r="B2947" s="245"/>
      <c r="C2947" s="246"/>
      <c r="D2947" s="247"/>
      <c r="E2947" s="236"/>
      <c r="F2947" s="236" t="str">
        <f t="shared" si="90"/>
        <v/>
      </c>
      <c r="G2947" s="247">
        <f t="shared" si="91"/>
        <v>0</v>
      </c>
    </row>
    <row r="2948" spans="1:7">
      <c r="A2948" s="236"/>
      <c r="B2948" s="245"/>
      <c r="C2948" s="236"/>
      <c r="D2948" s="247"/>
      <c r="E2948" s="236"/>
      <c r="F2948" s="236" t="str">
        <f t="shared" si="90"/>
        <v/>
      </c>
      <c r="G2948" s="247">
        <f t="shared" si="91"/>
        <v>0</v>
      </c>
    </row>
    <row r="2949" spans="1:7">
      <c r="A2949" s="236"/>
      <c r="B2949" s="237"/>
      <c r="C2949" s="237"/>
      <c r="D2949" s="247"/>
      <c r="E2949" s="236"/>
      <c r="F2949" s="236" t="str">
        <f t="shared" si="90"/>
        <v/>
      </c>
      <c r="G2949" s="247">
        <f t="shared" si="91"/>
        <v>0</v>
      </c>
    </row>
    <row r="2950" spans="1:7">
      <c r="A2950" s="236"/>
      <c r="B2950" s="237"/>
      <c r="C2950" s="238"/>
      <c r="D2950" s="247"/>
      <c r="E2950" s="236"/>
      <c r="F2950" s="236" t="str">
        <f t="shared" si="90"/>
        <v/>
      </c>
      <c r="G2950" s="247">
        <f t="shared" si="91"/>
        <v>0</v>
      </c>
    </row>
    <row r="2951" spans="1:7">
      <c r="A2951" s="236"/>
      <c r="B2951" s="237"/>
      <c r="C2951" s="236"/>
      <c r="D2951" s="247"/>
      <c r="E2951" s="236"/>
      <c r="F2951" s="236" t="str">
        <f t="shared" si="90"/>
        <v/>
      </c>
      <c r="G2951" s="247">
        <f t="shared" si="91"/>
        <v>0</v>
      </c>
    </row>
    <row r="2952" spans="1:7">
      <c r="A2952" s="236"/>
      <c r="B2952" s="238"/>
      <c r="C2952" s="237"/>
      <c r="D2952" s="247"/>
      <c r="E2952" s="236"/>
      <c r="F2952" s="236" t="str">
        <f t="shared" si="90"/>
        <v/>
      </c>
      <c r="G2952" s="247">
        <f t="shared" si="91"/>
        <v>0</v>
      </c>
    </row>
    <row r="2953" spans="1:7">
      <c r="A2953" s="236"/>
      <c r="B2953" s="238"/>
      <c r="C2953" s="238"/>
      <c r="D2953" s="247"/>
      <c r="E2953" s="236"/>
      <c r="F2953" s="236" t="str">
        <f t="shared" si="90"/>
        <v/>
      </c>
      <c r="G2953" s="247">
        <f t="shared" si="91"/>
        <v>0</v>
      </c>
    </row>
    <row r="2954" spans="1:7">
      <c r="A2954" s="236"/>
      <c r="B2954" s="238"/>
      <c r="C2954" s="236"/>
      <c r="D2954" s="247"/>
      <c r="E2954" s="236"/>
      <c r="F2954" s="236" t="str">
        <f t="shared" si="90"/>
        <v/>
      </c>
      <c r="G2954" s="247">
        <f t="shared" si="91"/>
        <v>0</v>
      </c>
    </row>
    <row r="2955" spans="1:7">
      <c r="A2955" s="236"/>
      <c r="B2955" s="239"/>
      <c r="C2955" s="237"/>
      <c r="D2955" s="247"/>
      <c r="E2955" s="236"/>
      <c r="F2955" s="236" t="str">
        <f t="shared" si="90"/>
        <v/>
      </c>
      <c r="G2955" s="247">
        <f t="shared" si="91"/>
        <v>0</v>
      </c>
    </row>
    <row r="2956" spans="1:7">
      <c r="A2956" s="236"/>
      <c r="B2956" s="239"/>
      <c r="C2956" s="238"/>
      <c r="D2956" s="247"/>
      <c r="E2956" s="236"/>
      <c r="F2956" s="236" t="str">
        <f t="shared" si="90"/>
        <v/>
      </c>
      <c r="G2956" s="247">
        <f t="shared" si="91"/>
        <v>0</v>
      </c>
    </row>
    <row r="2957" spans="1:7">
      <c r="A2957" s="236"/>
      <c r="B2957" s="239"/>
      <c r="C2957" s="236"/>
      <c r="D2957" s="247"/>
      <c r="E2957" s="236"/>
      <c r="F2957" s="236" t="str">
        <f t="shared" si="90"/>
        <v/>
      </c>
      <c r="G2957" s="247">
        <f t="shared" si="91"/>
        <v>0</v>
      </c>
    </row>
    <row r="2958" spans="1:7">
      <c r="A2958" s="236"/>
      <c r="B2958" s="240"/>
      <c r="C2958" s="237"/>
      <c r="D2958" s="247"/>
      <c r="E2958" s="236"/>
      <c r="F2958" s="236" t="str">
        <f t="shared" si="90"/>
        <v/>
      </c>
      <c r="G2958" s="247">
        <f t="shared" si="91"/>
        <v>0</v>
      </c>
    </row>
    <row r="2959" spans="1:7">
      <c r="A2959" s="236"/>
      <c r="B2959" s="240"/>
      <c r="C2959" s="238"/>
      <c r="D2959" s="247"/>
      <c r="E2959" s="236"/>
      <c r="F2959" s="236" t="str">
        <f t="shared" si="90"/>
        <v/>
      </c>
      <c r="G2959" s="247">
        <f t="shared" si="91"/>
        <v>0</v>
      </c>
    </row>
    <row r="2960" spans="1:7">
      <c r="A2960" s="236"/>
      <c r="B2960" s="240"/>
      <c r="C2960" s="237"/>
      <c r="D2960" s="247"/>
      <c r="E2960" s="236"/>
      <c r="F2960" s="236" t="str">
        <f t="shared" si="90"/>
        <v/>
      </c>
      <c r="G2960" s="247">
        <f t="shared" si="91"/>
        <v>0</v>
      </c>
    </row>
    <row r="2961" spans="1:7">
      <c r="A2961" s="236"/>
      <c r="B2961" s="240"/>
      <c r="C2961" s="238"/>
      <c r="D2961" s="247"/>
      <c r="E2961" s="236"/>
      <c r="F2961" s="236" t="str">
        <f t="shared" si="90"/>
        <v/>
      </c>
      <c r="G2961" s="247">
        <f t="shared" si="91"/>
        <v>0</v>
      </c>
    </row>
    <row r="2962" spans="1:7">
      <c r="A2962" s="236"/>
      <c r="B2962" s="240"/>
      <c r="C2962" s="237"/>
      <c r="D2962" s="247"/>
      <c r="E2962" s="236"/>
      <c r="F2962" s="236" t="str">
        <f t="shared" si="90"/>
        <v/>
      </c>
      <c r="G2962" s="247">
        <f t="shared" si="91"/>
        <v>0</v>
      </c>
    </row>
    <row r="2963" spans="1:7">
      <c r="A2963" s="236"/>
      <c r="B2963" s="240"/>
      <c r="C2963" s="238"/>
      <c r="D2963" s="247"/>
      <c r="E2963" s="236"/>
      <c r="F2963" s="236" t="str">
        <f t="shared" si="90"/>
        <v/>
      </c>
      <c r="G2963" s="247">
        <f t="shared" si="91"/>
        <v>0</v>
      </c>
    </row>
    <row r="2964" spans="1:7">
      <c r="A2964" s="236"/>
      <c r="B2964" s="240"/>
      <c r="C2964" s="237"/>
      <c r="D2964" s="247"/>
      <c r="E2964" s="236"/>
      <c r="F2964" s="236" t="str">
        <f t="shared" si="90"/>
        <v/>
      </c>
      <c r="G2964" s="247">
        <f t="shared" si="91"/>
        <v>0</v>
      </c>
    </row>
    <row r="2965" spans="1:7">
      <c r="A2965" s="236"/>
      <c r="B2965" s="240"/>
      <c r="C2965" s="238"/>
      <c r="D2965" s="247"/>
      <c r="E2965" s="236"/>
      <c r="F2965" s="236" t="str">
        <f t="shared" si="90"/>
        <v/>
      </c>
      <c r="G2965" s="247">
        <f t="shared" si="91"/>
        <v>0</v>
      </c>
    </row>
    <row r="2966" spans="1:7">
      <c r="A2966" s="236"/>
      <c r="B2966" s="240"/>
      <c r="C2966" s="236"/>
      <c r="D2966" s="247"/>
      <c r="E2966" s="236"/>
      <c r="F2966" s="236" t="str">
        <f t="shared" si="90"/>
        <v/>
      </c>
      <c r="G2966" s="247">
        <f t="shared" si="91"/>
        <v>0</v>
      </c>
    </row>
    <row r="2967" spans="1:7">
      <c r="A2967" s="236"/>
      <c r="B2967" s="240"/>
      <c r="C2967" s="237"/>
      <c r="D2967" s="247"/>
      <c r="E2967" s="236"/>
      <c r="F2967" s="236" t="str">
        <f t="shared" si="90"/>
        <v/>
      </c>
      <c r="G2967" s="247">
        <f t="shared" si="91"/>
        <v>0</v>
      </c>
    </row>
    <row r="2968" spans="1:7">
      <c r="A2968" s="236"/>
      <c r="B2968" s="240"/>
      <c r="C2968" s="238"/>
      <c r="D2968" s="247"/>
      <c r="E2968" s="236"/>
      <c r="F2968" s="236" t="str">
        <f t="shared" si="90"/>
        <v/>
      </c>
      <c r="G2968" s="247">
        <f t="shared" si="91"/>
        <v>0</v>
      </c>
    </row>
    <row r="2969" spans="1:7">
      <c r="A2969" s="236"/>
      <c r="B2969" s="240"/>
      <c r="C2969" s="237"/>
      <c r="D2969" s="247"/>
      <c r="E2969" s="236"/>
      <c r="F2969" s="236" t="str">
        <f t="shared" si="90"/>
        <v/>
      </c>
      <c r="G2969" s="247">
        <f t="shared" si="91"/>
        <v>0</v>
      </c>
    </row>
    <row r="2970" spans="1:7">
      <c r="A2970" s="236"/>
      <c r="B2970" s="240"/>
      <c r="C2970" s="238"/>
      <c r="D2970" s="247"/>
      <c r="E2970" s="236"/>
      <c r="F2970" s="236" t="str">
        <f t="shared" ref="F2970:F3033" si="92">B2970&amp;C2970</f>
        <v/>
      </c>
      <c r="G2970" s="247">
        <f t="shared" ref="G2970:G3033" si="93">D2970</f>
        <v>0</v>
      </c>
    </row>
    <row r="2971" spans="1:7">
      <c r="A2971" s="236"/>
      <c r="B2971" s="240"/>
      <c r="C2971" s="237"/>
      <c r="D2971" s="247"/>
      <c r="E2971" s="236"/>
      <c r="F2971" s="236" t="str">
        <f t="shared" si="92"/>
        <v/>
      </c>
      <c r="G2971" s="247">
        <f t="shared" si="93"/>
        <v>0</v>
      </c>
    </row>
    <row r="2972" spans="1:7">
      <c r="A2972" s="236"/>
      <c r="B2972" s="240"/>
      <c r="C2972" s="238"/>
      <c r="D2972" s="247"/>
      <c r="E2972" s="236"/>
      <c r="F2972" s="236" t="str">
        <f t="shared" si="92"/>
        <v/>
      </c>
      <c r="G2972" s="247">
        <f t="shared" si="93"/>
        <v>0</v>
      </c>
    </row>
    <row r="2973" spans="1:7">
      <c r="A2973" s="236"/>
      <c r="B2973" s="241"/>
      <c r="C2973" s="237"/>
      <c r="D2973" s="247"/>
      <c r="E2973" s="236"/>
      <c r="F2973" s="236" t="str">
        <f t="shared" si="92"/>
        <v/>
      </c>
      <c r="G2973" s="247">
        <f t="shared" si="93"/>
        <v>0</v>
      </c>
    </row>
    <row r="2974" spans="1:7">
      <c r="A2974" s="236"/>
      <c r="B2974" s="241"/>
      <c r="C2974" s="238"/>
      <c r="D2974" s="247"/>
      <c r="E2974" s="236"/>
      <c r="F2974" s="236" t="str">
        <f t="shared" si="92"/>
        <v/>
      </c>
      <c r="G2974" s="247">
        <f t="shared" si="93"/>
        <v>0</v>
      </c>
    </row>
    <row r="2975" spans="1:7">
      <c r="A2975" s="236"/>
      <c r="B2975" s="241"/>
      <c r="C2975" s="236"/>
      <c r="D2975" s="247"/>
      <c r="E2975" s="236"/>
      <c r="F2975" s="236" t="str">
        <f t="shared" si="92"/>
        <v/>
      </c>
      <c r="G2975" s="247">
        <f t="shared" si="93"/>
        <v>0</v>
      </c>
    </row>
    <row r="2976" spans="1:7">
      <c r="A2976" s="236"/>
      <c r="B2976" s="242"/>
      <c r="C2976" s="237"/>
      <c r="D2976" s="247"/>
      <c r="E2976" s="236"/>
      <c r="F2976" s="236" t="str">
        <f t="shared" si="92"/>
        <v/>
      </c>
      <c r="G2976" s="247">
        <f t="shared" si="93"/>
        <v>0</v>
      </c>
    </row>
    <row r="2977" spans="1:7">
      <c r="A2977" s="236"/>
      <c r="B2977" s="242"/>
      <c r="C2977" s="238"/>
      <c r="D2977" s="247"/>
      <c r="E2977" s="236"/>
      <c r="F2977" s="236" t="str">
        <f t="shared" si="92"/>
        <v/>
      </c>
      <c r="G2977" s="247">
        <f t="shared" si="93"/>
        <v>0</v>
      </c>
    </row>
    <row r="2978" spans="1:7">
      <c r="A2978" s="236"/>
      <c r="B2978" s="242"/>
      <c r="C2978" s="236"/>
      <c r="D2978" s="247"/>
      <c r="E2978" s="236"/>
      <c r="F2978" s="236" t="str">
        <f t="shared" si="92"/>
        <v/>
      </c>
      <c r="G2978" s="247">
        <f t="shared" si="93"/>
        <v>0</v>
      </c>
    </row>
    <row r="2979" spans="1:7">
      <c r="A2979" s="236"/>
      <c r="B2979" s="240"/>
      <c r="C2979" s="237"/>
      <c r="D2979" s="247"/>
      <c r="E2979" s="236"/>
      <c r="F2979" s="236" t="str">
        <f t="shared" si="92"/>
        <v/>
      </c>
      <c r="G2979" s="247">
        <f t="shared" si="93"/>
        <v>0</v>
      </c>
    </row>
    <row r="2980" spans="1:7">
      <c r="A2980" s="236"/>
      <c r="B2980" s="240"/>
      <c r="C2980" s="238"/>
      <c r="D2980" s="247"/>
      <c r="E2980" s="236"/>
      <c r="F2980" s="236" t="str">
        <f t="shared" si="92"/>
        <v/>
      </c>
      <c r="G2980" s="247">
        <f t="shared" si="93"/>
        <v>0</v>
      </c>
    </row>
    <row r="2981" spans="1:7">
      <c r="A2981" s="236"/>
      <c r="B2981" s="239"/>
      <c r="C2981" s="237"/>
      <c r="D2981" s="247"/>
      <c r="E2981" s="236"/>
      <c r="F2981" s="236" t="str">
        <f t="shared" si="92"/>
        <v/>
      </c>
      <c r="G2981" s="247">
        <f t="shared" si="93"/>
        <v>0</v>
      </c>
    </row>
    <row r="2982" spans="1:7">
      <c r="A2982" s="236"/>
      <c r="B2982" s="239"/>
      <c r="C2982" s="238"/>
      <c r="D2982" s="247"/>
      <c r="E2982" s="236"/>
      <c r="F2982" s="236" t="str">
        <f t="shared" si="92"/>
        <v/>
      </c>
      <c r="G2982" s="247">
        <f t="shared" si="93"/>
        <v>0</v>
      </c>
    </row>
    <row r="2983" spans="1:7">
      <c r="A2983" s="236"/>
      <c r="B2983" s="239"/>
      <c r="C2983" s="236"/>
      <c r="D2983" s="247"/>
      <c r="E2983" s="236"/>
      <c r="F2983" s="236" t="str">
        <f t="shared" si="92"/>
        <v/>
      </c>
      <c r="G2983" s="247">
        <f t="shared" si="93"/>
        <v>0</v>
      </c>
    </row>
    <row r="2984" spans="1:7">
      <c r="A2984" s="236"/>
      <c r="B2984" s="240"/>
      <c r="C2984" s="237"/>
      <c r="D2984" s="247"/>
      <c r="E2984" s="236"/>
      <c r="F2984" s="236" t="str">
        <f t="shared" si="92"/>
        <v/>
      </c>
      <c r="G2984" s="247">
        <f t="shared" si="93"/>
        <v>0</v>
      </c>
    </row>
    <row r="2985" spans="1:7">
      <c r="A2985" s="236"/>
      <c r="B2985" s="240"/>
      <c r="C2985" s="238"/>
      <c r="D2985" s="247"/>
      <c r="E2985" s="236"/>
      <c r="F2985" s="236" t="str">
        <f t="shared" si="92"/>
        <v/>
      </c>
      <c r="G2985" s="247">
        <f t="shared" si="93"/>
        <v>0</v>
      </c>
    </row>
    <row r="2986" spans="1:7">
      <c r="A2986" s="236"/>
      <c r="B2986" s="240"/>
      <c r="C2986" s="236"/>
      <c r="D2986" s="247"/>
      <c r="E2986" s="236"/>
      <c r="F2986" s="236" t="str">
        <f t="shared" si="92"/>
        <v/>
      </c>
      <c r="G2986" s="247">
        <f t="shared" si="93"/>
        <v>0</v>
      </c>
    </row>
    <row r="2987" spans="1:7">
      <c r="A2987" s="236"/>
      <c r="B2987" s="238"/>
      <c r="C2987" s="237"/>
      <c r="D2987" s="247"/>
      <c r="E2987" s="236"/>
      <c r="F2987" s="236" t="str">
        <f t="shared" si="92"/>
        <v/>
      </c>
      <c r="G2987" s="247">
        <f t="shared" si="93"/>
        <v>0</v>
      </c>
    </row>
    <row r="2988" spans="1:7">
      <c r="A2988" s="236"/>
      <c r="B2988" s="238"/>
      <c r="C2988" s="238"/>
      <c r="D2988" s="247"/>
      <c r="E2988" s="236"/>
      <c r="F2988" s="236" t="str">
        <f t="shared" si="92"/>
        <v/>
      </c>
      <c r="G2988" s="247">
        <f t="shared" si="93"/>
        <v>0</v>
      </c>
    </row>
    <row r="2989" spans="1:7">
      <c r="A2989" s="236"/>
      <c r="B2989" s="238"/>
      <c r="C2989" s="236"/>
      <c r="D2989" s="247"/>
      <c r="E2989" s="236"/>
      <c r="F2989" s="236" t="str">
        <f t="shared" si="92"/>
        <v/>
      </c>
      <c r="G2989" s="247">
        <f t="shared" si="93"/>
        <v>0</v>
      </c>
    </row>
    <row r="2990" spans="1:7">
      <c r="A2990" s="236"/>
      <c r="B2990" s="246"/>
      <c r="C2990" s="237"/>
      <c r="D2990" s="247"/>
      <c r="E2990" s="236"/>
      <c r="F2990" s="236" t="str">
        <f t="shared" si="92"/>
        <v/>
      </c>
      <c r="G2990" s="247">
        <f t="shared" si="93"/>
        <v>0</v>
      </c>
    </row>
    <row r="2991" spans="1:7">
      <c r="A2991" s="236"/>
      <c r="B2991" s="246"/>
      <c r="C2991" s="238"/>
      <c r="D2991" s="247"/>
      <c r="E2991" s="236"/>
      <c r="F2991" s="236" t="str">
        <f t="shared" si="92"/>
        <v/>
      </c>
      <c r="G2991" s="247">
        <f t="shared" si="93"/>
        <v>0</v>
      </c>
    </row>
    <row r="2992" spans="1:7">
      <c r="A2992" s="236"/>
      <c r="B2992" s="246"/>
      <c r="C2992" s="236"/>
      <c r="D2992" s="247"/>
      <c r="E2992" s="236"/>
      <c r="F2992" s="236" t="str">
        <f t="shared" si="92"/>
        <v/>
      </c>
      <c r="G2992" s="247">
        <f t="shared" si="93"/>
        <v>0</v>
      </c>
    </row>
    <row r="2993" spans="1:7">
      <c r="A2993" s="236"/>
      <c r="B2993" s="246"/>
      <c r="C2993" s="237"/>
      <c r="D2993" s="247"/>
      <c r="E2993" s="236"/>
      <c r="F2993" s="236" t="str">
        <f t="shared" si="92"/>
        <v/>
      </c>
      <c r="G2993" s="247">
        <f t="shared" si="93"/>
        <v>0</v>
      </c>
    </row>
    <row r="2994" spans="1:7">
      <c r="A2994" s="236"/>
      <c r="B2994" s="246"/>
      <c r="C2994" s="238"/>
      <c r="D2994" s="247"/>
      <c r="E2994" s="236"/>
      <c r="F2994" s="236" t="str">
        <f t="shared" si="92"/>
        <v/>
      </c>
      <c r="G2994" s="247">
        <f t="shared" si="93"/>
        <v>0</v>
      </c>
    </row>
    <row r="2995" spans="1:7">
      <c r="A2995" s="236"/>
      <c r="B2995" s="246"/>
      <c r="C2995" s="236"/>
      <c r="D2995" s="247"/>
      <c r="E2995" s="236"/>
      <c r="F2995" s="236" t="str">
        <f t="shared" si="92"/>
        <v/>
      </c>
      <c r="G2995" s="247">
        <f t="shared" si="93"/>
        <v>0</v>
      </c>
    </row>
    <row r="2996" spans="1:7">
      <c r="A2996" s="236"/>
      <c r="B2996" s="246"/>
      <c r="C2996" s="237"/>
      <c r="D2996" s="247"/>
      <c r="E2996" s="236"/>
      <c r="F2996" s="236" t="str">
        <f t="shared" si="92"/>
        <v/>
      </c>
      <c r="G2996" s="247">
        <f t="shared" si="93"/>
        <v>0</v>
      </c>
    </row>
    <row r="2997" spans="1:7">
      <c r="A2997" s="236"/>
      <c r="B2997" s="246"/>
      <c r="C2997" s="238"/>
      <c r="D2997" s="247"/>
      <c r="E2997" s="236"/>
      <c r="F2997" s="236" t="str">
        <f t="shared" si="92"/>
        <v/>
      </c>
      <c r="G2997" s="247">
        <f t="shared" si="93"/>
        <v>0</v>
      </c>
    </row>
    <row r="2998" spans="1:7">
      <c r="A2998" s="236"/>
      <c r="B2998" s="246"/>
      <c r="C2998" s="236"/>
      <c r="D2998" s="247"/>
      <c r="E2998" s="236"/>
      <c r="F2998" s="236" t="str">
        <f t="shared" si="92"/>
        <v/>
      </c>
      <c r="G2998" s="247">
        <f t="shared" si="93"/>
        <v>0</v>
      </c>
    </row>
    <row r="2999" spans="1:7">
      <c r="A2999" s="236"/>
      <c r="B2999" s="246"/>
      <c r="C2999" s="237"/>
      <c r="D2999" s="247"/>
      <c r="E2999" s="236"/>
      <c r="F2999" s="236" t="str">
        <f t="shared" si="92"/>
        <v/>
      </c>
      <c r="G2999" s="247">
        <f t="shared" si="93"/>
        <v>0</v>
      </c>
    </row>
    <row r="3000" spans="1:7">
      <c r="A3000" s="236"/>
      <c r="B3000" s="246"/>
      <c r="C3000" s="238"/>
      <c r="D3000" s="247"/>
      <c r="E3000" s="236"/>
      <c r="F3000" s="236" t="str">
        <f t="shared" si="92"/>
        <v/>
      </c>
      <c r="G3000" s="247">
        <f t="shared" si="93"/>
        <v>0</v>
      </c>
    </row>
    <row r="3001" spans="1:7">
      <c r="A3001" s="236"/>
      <c r="B3001" s="246"/>
      <c r="C3001" s="236"/>
      <c r="D3001" s="247"/>
      <c r="E3001" s="236"/>
      <c r="F3001" s="236" t="str">
        <f t="shared" si="92"/>
        <v/>
      </c>
      <c r="G3001" s="247">
        <f t="shared" si="93"/>
        <v>0</v>
      </c>
    </row>
    <row r="3002" spans="1:7">
      <c r="A3002" s="236"/>
      <c r="B3002" s="238"/>
      <c r="C3002" s="237"/>
      <c r="D3002" s="247"/>
      <c r="E3002" s="236"/>
      <c r="F3002" s="236" t="str">
        <f t="shared" si="92"/>
        <v/>
      </c>
      <c r="G3002" s="247">
        <f t="shared" si="93"/>
        <v>0</v>
      </c>
    </row>
    <row r="3003" spans="1:7">
      <c r="A3003" s="236"/>
      <c r="B3003" s="238"/>
      <c r="C3003" s="238"/>
      <c r="D3003" s="247"/>
      <c r="E3003" s="236"/>
      <c r="F3003" s="236" t="str">
        <f t="shared" si="92"/>
        <v/>
      </c>
      <c r="G3003" s="247">
        <f t="shared" si="93"/>
        <v>0</v>
      </c>
    </row>
    <row r="3004" spans="1:7">
      <c r="A3004" s="236"/>
      <c r="B3004" s="238"/>
      <c r="C3004" s="236"/>
      <c r="D3004" s="247"/>
      <c r="E3004" s="236"/>
      <c r="F3004" s="236" t="str">
        <f t="shared" si="92"/>
        <v/>
      </c>
      <c r="G3004" s="247">
        <f t="shared" si="93"/>
        <v>0</v>
      </c>
    </row>
    <row r="3005" spans="1:7">
      <c r="A3005" s="236"/>
      <c r="B3005" s="246"/>
      <c r="C3005" s="237"/>
      <c r="D3005" s="247"/>
      <c r="E3005" s="236"/>
      <c r="F3005" s="236" t="str">
        <f t="shared" si="92"/>
        <v/>
      </c>
      <c r="G3005" s="247">
        <f t="shared" si="93"/>
        <v>0</v>
      </c>
    </row>
    <row r="3006" spans="1:7">
      <c r="A3006" s="236"/>
      <c r="B3006" s="246"/>
      <c r="C3006" s="238"/>
      <c r="D3006" s="247"/>
      <c r="E3006" s="236"/>
      <c r="F3006" s="236" t="str">
        <f t="shared" si="92"/>
        <v/>
      </c>
      <c r="G3006" s="247">
        <f t="shared" si="93"/>
        <v>0</v>
      </c>
    </row>
    <row r="3007" spans="1:7">
      <c r="A3007" s="236"/>
      <c r="B3007" s="246"/>
      <c r="C3007" s="236"/>
      <c r="D3007" s="247"/>
      <c r="E3007" s="236"/>
      <c r="F3007" s="236" t="str">
        <f t="shared" si="92"/>
        <v/>
      </c>
      <c r="G3007" s="247">
        <f t="shared" si="93"/>
        <v>0</v>
      </c>
    </row>
    <row r="3008" spans="1:7">
      <c r="A3008" s="236"/>
      <c r="B3008" s="246"/>
      <c r="C3008" s="237"/>
      <c r="D3008" s="247"/>
      <c r="E3008" s="236"/>
      <c r="F3008" s="236" t="str">
        <f t="shared" si="92"/>
        <v/>
      </c>
      <c r="G3008" s="247">
        <f t="shared" si="93"/>
        <v>0</v>
      </c>
    </row>
    <row r="3009" spans="1:7">
      <c r="A3009" s="236"/>
      <c r="B3009" s="246"/>
      <c r="C3009" s="238"/>
      <c r="D3009" s="247"/>
      <c r="E3009" s="236"/>
      <c r="F3009" s="236" t="str">
        <f t="shared" si="92"/>
        <v/>
      </c>
      <c r="G3009" s="247">
        <f t="shared" si="93"/>
        <v>0</v>
      </c>
    </row>
    <row r="3010" spans="1:7">
      <c r="A3010" s="236"/>
      <c r="B3010" s="246"/>
      <c r="C3010" s="236"/>
      <c r="D3010" s="247"/>
      <c r="E3010" s="236"/>
      <c r="F3010" s="236" t="str">
        <f t="shared" si="92"/>
        <v/>
      </c>
      <c r="G3010" s="247">
        <f t="shared" si="93"/>
        <v>0</v>
      </c>
    </row>
    <row r="3011" spans="1:7">
      <c r="A3011" s="236"/>
      <c r="B3011" s="246"/>
      <c r="C3011" s="237"/>
      <c r="D3011" s="247"/>
      <c r="E3011" s="236"/>
      <c r="F3011" s="236" t="str">
        <f t="shared" si="92"/>
        <v/>
      </c>
      <c r="G3011" s="247">
        <f t="shared" si="93"/>
        <v>0</v>
      </c>
    </row>
    <row r="3012" spans="1:7">
      <c r="A3012" s="236"/>
      <c r="B3012" s="246"/>
      <c r="C3012" s="238"/>
      <c r="D3012" s="247"/>
      <c r="E3012" s="236"/>
      <c r="F3012" s="236" t="str">
        <f t="shared" si="92"/>
        <v/>
      </c>
      <c r="G3012" s="247">
        <f t="shared" si="93"/>
        <v>0</v>
      </c>
    </row>
    <row r="3013" spans="1:7">
      <c r="A3013" s="236"/>
      <c r="B3013" s="246"/>
      <c r="C3013" s="236"/>
      <c r="D3013" s="247"/>
      <c r="E3013" s="236"/>
      <c r="F3013" s="236" t="str">
        <f t="shared" si="92"/>
        <v/>
      </c>
      <c r="G3013" s="247">
        <f t="shared" si="93"/>
        <v>0</v>
      </c>
    </row>
    <row r="3014" spans="1:7">
      <c r="A3014" s="236"/>
      <c r="B3014" s="237"/>
      <c r="C3014" s="237"/>
      <c r="D3014" s="247"/>
      <c r="E3014" s="236"/>
      <c r="F3014" s="236" t="str">
        <f t="shared" si="92"/>
        <v/>
      </c>
      <c r="G3014" s="247">
        <f t="shared" si="93"/>
        <v>0</v>
      </c>
    </row>
    <row r="3015" spans="1:7">
      <c r="A3015" s="236"/>
      <c r="B3015" s="237"/>
      <c r="C3015" s="238"/>
      <c r="D3015" s="247"/>
      <c r="E3015" s="236"/>
      <c r="F3015" s="236" t="str">
        <f t="shared" si="92"/>
        <v/>
      </c>
      <c r="G3015" s="247">
        <f t="shared" si="93"/>
        <v>0</v>
      </c>
    </row>
    <row r="3016" spans="1:7">
      <c r="A3016" s="236"/>
      <c r="B3016" s="237"/>
      <c r="C3016" s="246"/>
      <c r="D3016" s="247"/>
      <c r="E3016" s="236"/>
      <c r="F3016" s="236" t="str">
        <f t="shared" si="92"/>
        <v/>
      </c>
      <c r="G3016" s="247">
        <f t="shared" si="93"/>
        <v>0</v>
      </c>
    </row>
    <row r="3017" spans="1:7">
      <c r="A3017" s="236"/>
      <c r="B3017" s="237"/>
      <c r="C3017" s="236"/>
      <c r="D3017" s="247"/>
      <c r="E3017" s="236"/>
      <c r="F3017" s="236" t="str">
        <f t="shared" si="92"/>
        <v/>
      </c>
      <c r="G3017" s="247">
        <f t="shared" si="93"/>
        <v>0</v>
      </c>
    </row>
    <row r="3018" spans="1:7">
      <c r="A3018" s="236"/>
      <c r="B3018" s="238"/>
      <c r="C3018" s="237"/>
      <c r="D3018" s="247"/>
      <c r="E3018" s="236"/>
      <c r="F3018" s="236" t="str">
        <f t="shared" si="92"/>
        <v/>
      </c>
      <c r="G3018" s="247">
        <f t="shared" si="93"/>
        <v>0</v>
      </c>
    </row>
    <row r="3019" spans="1:7">
      <c r="A3019" s="236"/>
      <c r="B3019" s="238"/>
      <c r="C3019" s="238"/>
      <c r="D3019" s="247"/>
      <c r="E3019" s="236"/>
      <c r="F3019" s="236" t="str">
        <f t="shared" si="92"/>
        <v/>
      </c>
      <c r="G3019" s="247">
        <f t="shared" si="93"/>
        <v>0</v>
      </c>
    </row>
    <row r="3020" spans="1:7">
      <c r="A3020" s="236"/>
      <c r="B3020" s="238"/>
      <c r="C3020" s="246"/>
      <c r="D3020" s="247"/>
      <c r="E3020" s="236"/>
      <c r="F3020" s="236" t="str">
        <f t="shared" si="92"/>
        <v/>
      </c>
      <c r="G3020" s="247">
        <f t="shared" si="93"/>
        <v>0</v>
      </c>
    </row>
    <row r="3021" spans="1:7">
      <c r="A3021" s="236"/>
      <c r="B3021" s="238"/>
      <c r="C3021" s="236"/>
      <c r="D3021" s="247"/>
      <c r="E3021" s="236"/>
      <c r="F3021" s="236" t="str">
        <f t="shared" si="92"/>
        <v/>
      </c>
      <c r="G3021" s="247">
        <f t="shared" si="93"/>
        <v>0</v>
      </c>
    </row>
    <row r="3022" spans="1:7">
      <c r="A3022" s="236"/>
      <c r="B3022" s="239"/>
      <c r="C3022" s="237"/>
      <c r="D3022" s="247"/>
      <c r="E3022" s="236"/>
      <c r="F3022" s="236" t="str">
        <f t="shared" si="92"/>
        <v/>
      </c>
      <c r="G3022" s="247">
        <f t="shared" si="93"/>
        <v>0</v>
      </c>
    </row>
    <row r="3023" spans="1:7">
      <c r="A3023" s="236"/>
      <c r="B3023" s="239"/>
      <c r="C3023" s="238"/>
      <c r="D3023" s="247"/>
      <c r="E3023" s="236"/>
      <c r="F3023" s="236" t="str">
        <f t="shared" si="92"/>
        <v/>
      </c>
      <c r="G3023" s="247">
        <f t="shared" si="93"/>
        <v>0</v>
      </c>
    </row>
    <row r="3024" spans="1:7">
      <c r="A3024" s="236"/>
      <c r="B3024" s="239"/>
      <c r="C3024" s="246"/>
      <c r="D3024" s="247"/>
      <c r="E3024" s="236"/>
      <c r="F3024" s="236" t="str">
        <f t="shared" si="92"/>
        <v/>
      </c>
      <c r="G3024" s="247">
        <f t="shared" si="93"/>
        <v>0</v>
      </c>
    </row>
    <row r="3025" spans="1:7">
      <c r="A3025" s="236"/>
      <c r="B3025" s="239"/>
      <c r="C3025" s="236"/>
      <c r="D3025" s="247"/>
      <c r="E3025" s="236"/>
      <c r="F3025" s="236" t="str">
        <f t="shared" si="92"/>
        <v/>
      </c>
      <c r="G3025" s="247">
        <f t="shared" si="93"/>
        <v>0</v>
      </c>
    </row>
    <row r="3026" spans="1:7">
      <c r="A3026" s="236"/>
      <c r="B3026" s="240"/>
      <c r="C3026" s="237"/>
      <c r="D3026" s="247"/>
      <c r="E3026" s="236"/>
      <c r="F3026" s="236" t="str">
        <f t="shared" si="92"/>
        <v/>
      </c>
      <c r="G3026" s="247">
        <f t="shared" si="93"/>
        <v>0</v>
      </c>
    </row>
    <row r="3027" spans="1:7">
      <c r="A3027" s="236"/>
      <c r="B3027" s="240"/>
      <c r="C3027" s="238"/>
      <c r="D3027" s="247"/>
      <c r="E3027" s="236"/>
      <c r="F3027" s="236" t="str">
        <f t="shared" si="92"/>
        <v/>
      </c>
      <c r="G3027" s="247">
        <f t="shared" si="93"/>
        <v>0</v>
      </c>
    </row>
    <row r="3028" spans="1:7">
      <c r="A3028" s="236"/>
      <c r="B3028" s="240"/>
      <c r="C3028" s="246"/>
      <c r="D3028" s="247"/>
      <c r="E3028" s="236"/>
      <c r="F3028" s="236" t="str">
        <f t="shared" si="92"/>
        <v/>
      </c>
      <c r="G3028" s="247">
        <f t="shared" si="93"/>
        <v>0</v>
      </c>
    </row>
    <row r="3029" spans="1:7">
      <c r="A3029" s="236"/>
      <c r="B3029" s="240"/>
      <c r="C3029" s="236"/>
      <c r="D3029" s="247"/>
      <c r="E3029" s="236"/>
      <c r="F3029" s="236" t="str">
        <f t="shared" si="92"/>
        <v/>
      </c>
      <c r="G3029" s="247">
        <f t="shared" si="93"/>
        <v>0</v>
      </c>
    </row>
    <row r="3030" spans="1:7">
      <c r="A3030" s="236"/>
      <c r="B3030" s="240"/>
      <c r="C3030" s="237"/>
      <c r="D3030" s="247"/>
      <c r="E3030" s="236"/>
      <c r="F3030" s="236" t="str">
        <f t="shared" si="92"/>
        <v/>
      </c>
      <c r="G3030" s="247">
        <f t="shared" si="93"/>
        <v>0</v>
      </c>
    </row>
    <row r="3031" spans="1:7">
      <c r="A3031" s="236"/>
      <c r="B3031" s="240"/>
      <c r="C3031" s="238"/>
      <c r="D3031" s="247"/>
      <c r="E3031" s="236"/>
      <c r="F3031" s="236" t="str">
        <f t="shared" si="92"/>
        <v/>
      </c>
      <c r="G3031" s="247">
        <f t="shared" si="93"/>
        <v>0</v>
      </c>
    </row>
    <row r="3032" spans="1:7">
      <c r="A3032" s="236"/>
      <c r="B3032" s="240"/>
      <c r="C3032" s="246"/>
      <c r="D3032" s="247"/>
      <c r="E3032" s="236"/>
      <c r="F3032" s="236" t="str">
        <f t="shared" si="92"/>
        <v/>
      </c>
      <c r="G3032" s="247">
        <f t="shared" si="93"/>
        <v>0</v>
      </c>
    </row>
    <row r="3033" spans="1:7">
      <c r="A3033" s="236"/>
      <c r="B3033" s="240"/>
      <c r="C3033" s="236"/>
      <c r="D3033" s="247"/>
      <c r="E3033" s="236"/>
      <c r="F3033" s="236" t="str">
        <f t="shared" si="92"/>
        <v/>
      </c>
      <c r="G3033" s="247">
        <f t="shared" si="93"/>
        <v>0</v>
      </c>
    </row>
    <row r="3034" spans="1:7">
      <c r="A3034" s="236"/>
      <c r="B3034" s="240"/>
      <c r="C3034" s="237"/>
      <c r="D3034" s="247"/>
      <c r="E3034" s="236"/>
      <c r="F3034" s="236" t="str">
        <f t="shared" ref="F3034:F3097" si="94">B3034&amp;C3034</f>
        <v/>
      </c>
      <c r="G3034" s="247">
        <f t="shared" ref="G3034:G3097" si="95">D3034</f>
        <v>0</v>
      </c>
    </row>
    <row r="3035" spans="1:7">
      <c r="A3035" s="236"/>
      <c r="B3035" s="240"/>
      <c r="C3035" s="238"/>
      <c r="D3035" s="247"/>
      <c r="E3035" s="236"/>
      <c r="F3035" s="236" t="str">
        <f t="shared" si="94"/>
        <v/>
      </c>
      <c r="G3035" s="247">
        <f t="shared" si="95"/>
        <v>0</v>
      </c>
    </row>
    <row r="3036" spans="1:7">
      <c r="A3036" s="236"/>
      <c r="B3036" s="240"/>
      <c r="C3036" s="236"/>
      <c r="D3036" s="247"/>
      <c r="E3036" s="236"/>
      <c r="F3036" s="236" t="str">
        <f t="shared" si="94"/>
        <v/>
      </c>
      <c r="G3036" s="247">
        <f t="shared" si="95"/>
        <v>0</v>
      </c>
    </row>
    <row r="3037" spans="1:7">
      <c r="A3037" s="236"/>
      <c r="B3037" s="245"/>
      <c r="C3037" s="237"/>
      <c r="D3037" s="247"/>
      <c r="E3037" s="236"/>
      <c r="F3037" s="236" t="str">
        <f t="shared" si="94"/>
        <v/>
      </c>
      <c r="G3037" s="247">
        <f t="shared" si="95"/>
        <v>0</v>
      </c>
    </row>
    <row r="3038" spans="1:7">
      <c r="A3038" s="236"/>
      <c r="B3038" s="245"/>
      <c r="C3038" s="238"/>
      <c r="D3038" s="247"/>
      <c r="E3038" s="236"/>
      <c r="F3038" s="236" t="str">
        <f t="shared" si="94"/>
        <v/>
      </c>
      <c r="G3038" s="247">
        <f t="shared" si="95"/>
        <v>0</v>
      </c>
    </row>
    <row r="3039" spans="1:7">
      <c r="A3039" s="236"/>
      <c r="B3039" s="245"/>
      <c r="C3039" s="246"/>
      <c r="D3039" s="247"/>
      <c r="E3039" s="236"/>
      <c r="F3039" s="236" t="str">
        <f t="shared" si="94"/>
        <v/>
      </c>
      <c r="G3039" s="247">
        <f t="shared" si="95"/>
        <v>0</v>
      </c>
    </row>
    <row r="3040" spans="1:7">
      <c r="A3040" s="236"/>
      <c r="B3040" s="238"/>
      <c r="C3040" s="237"/>
      <c r="D3040" s="247"/>
      <c r="E3040" s="236"/>
      <c r="F3040" s="236" t="str">
        <f t="shared" si="94"/>
        <v/>
      </c>
      <c r="G3040" s="247">
        <f t="shared" si="95"/>
        <v>0</v>
      </c>
    </row>
    <row r="3041" spans="1:7">
      <c r="A3041" s="236"/>
      <c r="B3041" s="238"/>
      <c r="C3041" s="238"/>
      <c r="D3041" s="247"/>
      <c r="E3041" s="236"/>
      <c r="F3041" s="236" t="str">
        <f t="shared" si="94"/>
        <v/>
      </c>
      <c r="G3041" s="247">
        <f t="shared" si="95"/>
        <v>0</v>
      </c>
    </row>
    <row r="3042" spans="1:7">
      <c r="A3042" s="236"/>
      <c r="B3042" s="238"/>
      <c r="C3042" s="236"/>
      <c r="D3042" s="247"/>
      <c r="E3042" s="236"/>
      <c r="F3042" s="236" t="str">
        <f t="shared" si="94"/>
        <v/>
      </c>
      <c r="G3042" s="247">
        <f t="shared" si="95"/>
        <v>0</v>
      </c>
    </row>
    <row r="3043" spans="1:7">
      <c r="A3043" s="236"/>
      <c r="B3043" s="246"/>
      <c r="C3043" s="237"/>
      <c r="D3043" s="247"/>
      <c r="E3043" s="236"/>
      <c r="F3043" s="236" t="str">
        <f t="shared" si="94"/>
        <v/>
      </c>
      <c r="G3043" s="247">
        <f t="shared" si="95"/>
        <v>0</v>
      </c>
    </row>
    <row r="3044" spans="1:7">
      <c r="A3044" s="236"/>
      <c r="B3044" s="246"/>
      <c r="C3044" s="238"/>
      <c r="D3044" s="247"/>
      <c r="E3044" s="236"/>
      <c r="F3044" s="236" t="str">
        <f t="shared" si="94"/>
        <v/>
      </c>
      <c r="G3044" s="247">
        <f t="shared" si="95"/>
        <v>0</v>
      </c>
    </row>
    <row r="3045" spans="1:7">
      <c r="A3045" s="236"/>
      <c r="B3045" s="246"/>
      <c r="C3045" s="236"/>
      <c r="D3045" s="247"/>
      <c r="E3045" s="236"/>
      <c r="F3045" s="236" t="str">
        <f t="shared" si="94"/>
        <v/>
      </c>
      <c r="G3045" s="247">
        <f t="shared" si="95"/>
        <v>0</v>
      </c>
    </row>
    <row r="3046" spans="1:7">
      <c r="A3046" s="236"/>
      <c r="B3046" s="246"/>
      <c r="C3046" s="237"/>
      <c r="D3046" s="247"/>
      <c r="E3046" s="236"/>
      <c r="F3046" s="236" t="str">
        <f t="shared" si="94"/>
        <v/>
      </c>
      <c r="G3046" s="247">
        <f t="shared" si="95"/>
        <v>0</v>
      </c>
    </row>
    <row r="3047" spans="1:7">
      <c r="A3047" s="236"/>
      <c r="B3047" s="246"/>
      <c r="C3047" s="238"/>
      <c r="D3047" s="247"/>
      <c r="E3047" s="236"/>
      <c r="F3047" s="236" t="str">
        <f t="shared" si="94"/>
        <v/>
      </c>
      <c r="G3047" s="247">
        <f t="shared" si="95"/>
        <v>0</v>
      </c>
    </row>
    <row r="3048" spans="1:7">
      <c r="A3048" s="236"/>
      <c r="B3048" s="246"/>
      <c r="C3048" s="236"/>
      <c r="D3048" s="247"/>
      <c r="E3048" s="236"/>
      <c r="F3048" s="236" t="str">
        <f t="shared" si="94"/>
        <v/>
      </c>
      <c r="G3048" s="247">
        <f t="shared" si="95"/>
        <v>0</v>
      </c>
    </row>
    <row r="3049" spans="1:7">
      <c r="A3049" s="236"/>
      <c r="B3049" s="237"/>
      <c r="C3049" s="237"/>
      <c r="D3049" s="247"/>
      <c r="E3049" s="236"/>
      <c r="F3049" s="236" t="str">
        <f t="shared" si="94"/>
        <v/>
      </c>
      <c r="G3049" s="247">
        <f t="shared" si="95"/>
        <v>0</v>
      </c>
    </row>
    <row r="3050" spans="1:7">
      <c r="A3050" s="236"/>
      <c r="B3050" s="237"/>
      <c r="C3050" s="238"/>
      <c r="D3050" s="247"/>
      <c r="E3050" s="236"/>
      <c r="F3050" s="236" t="str">
        <f t="shared" si="94"/>
        <v/>
      </c>
      <c r="G3050" s="247">
        <f t="shared" si="95"/>
        <v>0</v>
      </c>
    </row>
    <row r="3051" spans="1:7">
      <c r="A3051" s="236"/>
      <c r="B3051" s="237"/>
      <c r="C3051" s="246"/>
      <c r="D3051" s="247"/>
      <c r="E3051" s="236"/>
      <c r="F3051" s="236" t="str">
        <f t="shared" si="94"/>
        <v/>
      </c>
      <c r="G3051" s="247">
        <f t="shared" si="95"/>
        <v>0</v>
      </c>
    </row>
    <row r="3052" spans="1:7">
      <c r="A3052" s="236"/>
      <c r="B3052" s="237"/>
      <c r="C3052" s="246"/>
      <c r="D3052" s="247"/>
      <c r="E3052" s="236"/>
      <c r="F3052" s="236" t="str">
        <f t="shared" si="94"/>
        <v/>
      </c>
      <c r="G3052" s="247">
        <f t="shared" si="95"/>
        <v>0</v>
      </c>
    </row>
    <row r="3053" spans="1:7">
      <c r="A3053" s="236"/>
      <c r="B3053" s="237"/>
      <c r="C3053" s="246"/>
      <c r="D3053" s="247"/>
      <c r="E3053" s="236"/>
      <c r="F3053" s="236" t="str">
        <f t="shared" si="94"/>
        <v/>
      </c>
      <c r="G3053" s="247">
        <f t="shared" si="95"/>
        <v>0</v>
      </c>
    </row>
    <row r="3054" spans="1:7">
      <c r="A3054" s="236"/>
      <c r="B3054" s="237"/>
      <c r="C3054" s="236"/>
      <c r="D3054" s="247"/>
      <c r="E3054" s="236"/>
      <c r="F3054" s="236" t="str">
        <f t="shared" si="94"/>
        <v/>
      </c>
      <c r="G3054" s="247">
        <f t="shared" si="95"/>
        <v>0</v>
      </c>
    </row>
    <row r="3055" spans="1:7">
      <c r="A3055" s="236"/>
      <c r="B3055" s="245"/>
      <c r="C3055" s="237"/>
      <c r="D3055" s="247"/>
      <c r="E3055" s="236"/>
      <c r="F3055" s="236" t="str">
        <f t="shared" si="94"/>
        <v/>
      </c>
      <c r="G3055" s="247">
        <f t="shared" si="95"/>
        <v>0</v>
      </c>
    </row>
    <row r="3056" spans="1:7">
      <c r="A3056" s="236"/>
      <c r="B3056" s="245"/>
      <c r="C3056" s="238"/>
      <c r="D3056" s="247"/>
      <c r="E3056" s="236"/>
      <c r="F3056" s="236" t="str">
        <f t="shared" si="94"/>
        <v/>
      </c>
      <c r="G3056" s="247">
        <f t="shared" si="95"/>
        <v>0</v>
      </c>
    </row>
    <row r="3057" spans="1:7">
      <c r="A3057" s="236"/>
      <c r="B3057" s="245"/>
      <c r="C3057" s="236"/>
      <c r="D3057" s="247"/>
      <c r="E3057" s="236"/>
      <c r="F3057" s="236" t="str">
        <f t="shared" si="94"/>
        <v/>
      </c>
      <c r="G3057" s="247">
        <f t="shared" si="95"/>
        <v>0</v>
      </c>
    </row>
    <row r="3058" spans="1:7">
      <c r="A3058" s="236"/>
      <c r="B3058" s="245"/>
      <c r="C3058" s="237"/>
      <c r="D3058" s="247"/>
      <c r="E3058" s="236"/>
      <c r="F3058" s="236" t="str">
        <f t="shared" si="94"/>
        <v/>
      </c>
      <c r="G3058" s="247">
        <f t="shared" si="95"/>
        <v>0</v>
      </c>
    </row>
    <row r="3059" spans="1:7">
      <c r="A3059" s="236"/>
      <c r="B3059" s="245"/>
      <c r="C3059" s="238"/>
      <c r="D3059" s="247"/>
      <c r="E3059" s="236"/>
      <c r="F3059" s="236" t="str">
        <f t="shared" si="94"/>
        <v/>
      </c>
      <c r="G3059" s="247">
        <f t="shared" si="95"/>
        <v>0</v>
      </c>
    </row>
    <row r="3060" spans="1:7">
      <c r="A3060" s="236"/>
      <c r="B3060" s="245"/>
      <c r="C3060" s="246"/>
      <c r="D3060" s="247"/>
      <c r="E3060" s="236"/>
      <c r="F3060" s="236" t="str">
        <f t="shared" si="94"/>
        <v/>
      </c>
      <c r="G3060" s="247">
        <f t="shared" si="95"/>
        <v>0</v>
      </c>
    </row>
    <row r="3061" spans="1:7">
      <c r="A3061" s="236"/>
      <c r="B3061" s="245"/>
      <c r="C3061" s="236"/>
      <c r="D3061" s="247"/>
      <c r="E3061" s="236"/>
      <c r="F3061" s="236" t="str">
        <f t="shared" si="94"/>
        <v/>
      </c>
      <c r="G3061" s="247">
        <f t="shared" si="95"/>
        <v>0</v>
      </c>
    </row>
    <row r="3062" spans="1:7">
      <c r="A3062" s="236"/>
      <c r="B3062" s="238"/>
      <c r="C3062" s="237"/>
      <c r="D3062" s="247"/>
      <c r="E3062" s="236"/>
      <c r="F3062" s="236" t="str">
        <f t="shared" si="94"/>
        <v/>
      </c>
      <c r="G3062" s="247">
        <f t="shared" si="95"/>
        <v>0</v>
      </c>
    </row>
    <row r="3063" spans="1:7">
      <c r="A3063" s="236"/>
      <c r="B3063" s="238"/>
      <c r="C3063" s="238"/>
      <c r="D3063" s="247"/>
      <c r="E3063" s="236"/>
      <c r="F3063" s="236" t="str">
        <f t="shared" si="94"/>
        <v/>
      </c>
      <c r="G3063" s="247">
        <f t="shared" si="95"/>
        <v>0</v>
      </c>
    </row>
    <row r="3064" spans="1:7">
      <c r="A3064" s="236"/>
      <c r="B3064" s="238"/>
      <c r="C3064" s="246"/>
      <c r="D3064" s="247"/>
      <c r="E3064" s="236"/>
      <c r="F3064" s="236" t="str">
        <f t="shared" si="94"/>
        <v/>
      </c>
      <c r="G3064" s="247">
        <f t="shared" si="95"/>
        <v>0</v>
      </c>
    </row>
    <row r="3065" spans="1:7">
      <c r="A3065" s="236"/>
      <c r="B3065" s="238"/>
      <c r="C3065" s="246"/>
      <c r="D3065" s="247"/>
      <c r="E3065" s="236"/>
      <c r="F3065" s="236" t="str">
        <f t="shared" si="94"/>
        <v/>
      </c>
      <c r="G3065" s="247">
        <f t="shared" si="95"/>
        <v>0</v>
      </c>
    </row>
    <row r="3066" spans="1:7">
      <c r="A3066" s="236"/>
      <c r="B3066" s="238"/>
      <c r="C3066" s="246"/>
      <c r="D3066" s="247"/>
      <c r="E3066" s="236"/>
      <c r="F3066" s="236" t="str">
        <f t="shared" si="94"/>
        <v/>
      </c>
      <c r="G3066" s="247">
        <f t="shared" si="95"/>
        <v>0</v>
      </c>
    </row>
    <row r="3067" spans="1:7">
      <c r="A3067" s="236"/>
      <c r="B3067" s="246"/>
      <c r="C3067" s="237"/>
      <c r="D3067" s="247"/>
      <c r="E3067" s="236"/>
      <c r="F3067" s="236" t="str">
        <f t="shared" si="94"/>
        <v/>
      </c>
      <c r="G3067" s="247">
        <f t="shared" si="95"/>
        <v>0</v>
      </c>
    </row>
    <row r="3068" spans="1:7">
      <c r="A3068" s="236"/>
      <c r="B3068" s="246"/>
      <c r="C3068" s="238"/>
      <c r="D3068" s="247"/>
      <c r="E3068" s="236"/>
      <c r="F3068" s="236" t="str">
        <f t="shared" si="94"/>
        <v/>
      </c>
      <c r="G3068" s="247">
        <f t="shared" si="95"/>
        <v>0</v>
      </c>
    </row>
    <row r="3069" spans="1:7">
      <c r="A3069" s="236"/>
      <c r="B3069" s="246"/>
      <c r="C3069" s="246"/>
      <c r="D3069" s="247"/>
      <c r="E3069" s="236"/>
      <c r="F3069" s="236" t="str">
        <f t="shared" si="94"/>
        <v/>
      </c>
      <c r="G3069" s="247">
        <f t="shared" si="95"/>
        <v>0</v>
      </c>
    </row>
    <row r="3070" spans="1:7">
      <c r="A3070" s="236"/>
      <c r="B3070" s="246"/>
      <c r="C3070" s="237"/>
      <c r="D3070" s="247"/>
      <c r="E3070" s="236"/>
      <c r="F3070" s="236" t="str">
        <f t="shared" si="94"/>
        <v/>
      </c>
      <c r="G3070" s="247">
        <f t="shared" si="95"/>
        <v>0</v>
      </c>
    </row>
    <row r="3071" spans="1:7">
      <c r="A3071" s="236"/>
      <c r="B3071" s="246"/>
      <c r="C3071" s="238"/>
      <c r="D3071" s="247"/>
      <c r="E3071" s="236"/>
      <c r="F3071" s="236" t="str">
        <f t="shared" si="94"/>
        <v/>
      </c>
      <c r="G3071" s="247">
        <f t="shared" si="95"/>
        <v>0</v>
      </c>
    </row>
    <row r="3072" spans="1:7">
      <c r="A3072" s="236"/>
      <c r="B3072" s="246"/>
      <c r="C3072" s="246"/>
      <c r="D3072" s="247"/>
      <c r="E3072" s="236"/>
      <c r="F3072" s="236" t="str">
        <f t="shared" si="94"/>
        <v/>
      </c>
      <c r="G3072" s="247">
        <f t="shared" si="95"/>
        <v>0</v>
      </c>
    </row>
    <row r="3073" spans="1:7">
      <c r="A3073" s="236"/>
      <c r="B3073" s="246"/>
      <c r="C3073" s="237"/>
      <c r="D3073" s="247"/>
      <c r="E3073" s="236"/>
      <c r="F3073" s="236" t="str">
        <f t="shared" si="94"/>
        <v/>
      </c>
      <c r="G3073" s="247">
        <f t="shared" si="95"/>
        <v>0</v>
      </c>
    </row>
    <row r="3074" spans="1:7">
      <c r="A3074" s="236"/>
      <c r="B3074" s="246"/>
      <c r="C3074" s="238"/>
      <c r="D3074" s="247"/>
      <c r="E3074" s="236"/>
      <c r="F3074" s="236" t="str">
        <f t="shared" si="94"/>
        <v/>
      </c>
      <c r="G3074" s="247">
        <f t="shared" si="95"/>
        <v>0</v>
      </c>
    </row>
    <row r="3075" spans="1:7">
      <c r="A3075" s="236"/>
      <c r="B3075" s="246"/>
      <c r="C3075" s="246"/>
      <c r="D3075" s="247"/>
      <c r="E3075" s="236"/>
      <c r="F3075" s="236" t="str">
        <f t="shared" si="94"/>
        <v/>
      </c>
      <c r="G3075" s="247">
        <f t="shared" si="95"/>
        <v>0</v>
      </c>
    </row>
    <row r="3076" spans="1:7">
      <c r="A3076" s="236"/>
      <c r="B3076" s="237"/>
      <c r="C3076" s="237"/>
      <c r="D3076" s="247"/>
      <c r="E3076" s="236"/>
      <c r="F3076" s="236" t="str">
        <f t="shared" si="94"/>
        <v/>
      </c>
      <c r="G3076" s="247">
        <f t="shared" si="95"/>
        <v>0</v>
      </c>
    </row>
    <row r="3077" spans="1:7">
      <c r="A3077" s="236"/>
      <c r="B3077" s="237"/>
      <c r="C3077" s="238"/>
      <c r="D3077" s="247"/>
      <c r="E3077" s="236"/>
      <c r="F3077" s="236" t="str">
        <f t="shared" si="94"/>
        <v/>
      </c>
      <c r="G3077" s="247">
        <f t="shared" si="95"/>
        <v>0</v>
      </c>
    </row>
    <row r="3078" spans="1:7">
      <c r="A3078" s="236"/>
      <c r="B3078" s="237"/>
      <c r="C3078" s="246"/>
      <c r="D3078" s="247"/>
      <c r="E3078" s="236"/>
      <c r="F3078" s="236" t="str">
        <f t="shared" si="94"/>
        <v/>
      </c>
      <c r="G3078" s="247">
        <f t="shared" si="95"/>
        <v>0</v>
      </c>
    </row>
    <row r="3079" spans="1:7">
      <c r="A3079" s="236"/>
      <c r="B3079" s="245"/>
      <c r="C3079" s="237"/>
      <c r="D3079" s="247"/>
      <c r="E3079" s="236"/>
      <c r="F3079" s="236" t="str">
        <f t="shared" si="94"/>
        <v/>
      </c>
      <c r="G3079" s="247">
        <f t="shared" si="95"/>
        <v>0</v>
      </c>
    </row>
    <row r="3080" spans="1:7">
      <c r="A3080" s="236"/>
      <c r="B3080" s="245"/>
      <c r="C3080" s="238"/>
      <c r="D3080" s="247"/>
      <c r="E3080" s="236"/>
      <c r="F3080" s="236" t="str">
        <f t="shared" si="94"/>
        <v/>
      </c>
      <c r="G3080" s="247">
        <f t="shared" si="95"/>
        <v>0</v>
      </c>
    </row>
    <row r="3081" spans="1:7">
      <c r="A3081" s="236"/>
      <c r="B3081" s="245"/>
      <c r="C3081" s="246"/>
      <c r="D3081" s="247"/>
      <c r="E3081" s="236"/>
      <c r="F3081" s="236" t="str">
        <f t="shared" si="94"/>
        <v/>
      </c>
      <c r="G3081" s="247">
        <f t="shared" si="95"/>
        <v>0</v>
      </c>
    </row>
    <row r="3082" spans="1:7">
      <c r="A3082" s="236"/>
      <c r="B3082" s="237"/>
      <c r="C3082" s="237"/>
      <c r="D3082" s="247"/>
      <c r="E3082" s="236"/>
      <c r="F3082" s="236" t="str">
        <f t="shared" si="94"/>
        <v/>
      </c>
      <c r="G3082" s="247">
        <f t="shared" si="95"/>
        <v>0</v>
      </c>
    </row>
    <row r="3083" spans="1:7">
      <c r="A3083" s="236"/>
      <c r="B3083" s="237"/>
      <c r="C3083" s="238"/>
      <c r="D3083" s="247"/>
      <c r="E3083" s="236"/>
      <c r="F3083" s="236" t="str">
        <f t="shared" si="94"/>
        <v/>
      </c>
      <c r="G3083" s="247">
        <f t="shared" si="95"/>
        <v>0</v>
      </c>
    </row>
    <row r="3084" spans="1:7">
      <c r="A3084" s="236"/>
      <c r="B3084" s="237"/>
      <c r="C3084" s="246"/>
      <c r="D3084" s="247"/>
      <c r="E3084" s="236"/>
      <c r="F3084" s="236" t="str">
        <f t="shared" si="94"/>
        <v/>
      </c>
      <c r="G3084" s="247">
        <f t="shared" si="95"/>
        <v>0</v>
      </c>
    </row>
    <row r="3085" spans="1:7">
      <c r="A3085" s="236"/>
      <c r="B3085" s="237"/>
      <c r="C3085" s="246"/>
      <c r="D3085" s="247"/>
      <c r="E3085" s="236"/>
      <c r="F3085" s="236" t="str">
        <f t="shared" si="94"/>
        <v/>
      </c>
      <c r="G3085" s="247">
        <f t="shared" si="95"/>
        <v>0</v>
      </c>
    </row>
    <row r="3086" spans="1:7">
      <c r="A3086" s="236"/>
      <c r="B3086" s="237"/>
      <c r="C3086" s="236"/>
      <c r="D3086" s="247"/>
      <c r="E3086" s="236"/>
      <c r="F3086" s="236" t="str">
        <f t="shared" si="94"/>
        <v/>
      </c>
      <c r="G3086" s="247">
        <f t="shared" si="95"/>
        <v>0</v>
      </c>
    </row>
    <row r="3087" spans="1:7">
      <c r="A3087" s="236"/>
      <c r="B3087" s="238"/>
      <c r="C3087" s="237"/>
      <c r="D3087" s="247"/>
      <c r="E3087" s="236"/>
      <c r="F3087" s="236" t="str">
        <f t="shared" si="94"/>
        <v/>
      </c>
      <c r="G3087" s="247">
        <f t="shared" si="95"/>
        <v>0</v>
      </c>
    </row>
    <row r="3088" spans="1:7">
      <c r="A3088" s="236"/>
      <c r="B3088" s="238"/>
      <c r="C3088" s="238"/>
      <c r="D3088" s="247"/>
      <c r="E3088" s="236"/>
      <c r="F3088" s="236" t="str">
        <f t="shared" si="94"/>
        <v/>
      </c>
      <c r="G3088" s="247">
        <f t="shared" si="95"/>
        <v>0</v>
      </c>
    </row>
    <row r="3089" spans="1:7">
      <c r="A3089" s="236"/>
      <c r="B3089" s="238"/>
      <c r="C3089" s="246"/>
      <c r="D3089" s="247"/>
      <c r="E3089" s="236"/>
      <c r="F3089" s="236" t="str">
        <f t="shared" si="94"/>
        <v/>
      </c>
      <c r="G3089" s="247">
        <f t="shared" si="95"/>
        <v>0</v>
      </c>
    </row>
    <row r="3090" spans="1:7">
      <c r="A3090" s="236"/>
      <c r="B3090" s="246"/>
      <c r="C3090" s="237"/>
      <c r="D3090" s="247"/>
      <c r="E3090" s="236"/>
      <c r="F3090" s="236" t="str">
        <f t="shared" si="94"/>
        <v/>
      </c>
      <c r="G3090" s="247">
        <f t="shared" si="95"/>
        <v>0</v>
      </c>
    </row>
    <row r="3091" spans="1:7">
      <c r="A3091" s="236"/>
      <c r="B3091" s="246"/>
      <c r="C3091" s="238"/>
      <c r="D3091" s="247"/>
      <c r="E3091" s="236"/>
      <c r="F3091" s="236" t="str">
        <f t="shared" si="94"/>
        <v/>
      </c>
      <c r="G3091" s="247">
        <f t="shared" si="95"/>
        <v>0</v>
      </c>
    </row>
    <row r="3092" spans="1:7">
      <c r="A3092" s="236"/>
      <c r="B3092" s="246"/>
      <c r="C3092" s="246"/>
      <c r="D3092" s="247"/>
      <c r="E3092" s="236"/>
      <c r="F3092" s="236" t="str">
        <f t="shared" si="94"/>
        <v/>
      </c>
      <c r="G3092" s="247">
        <f t="shared" si="95"/>
        <v>0</v>
      </c>
    </row>
    <row r="3093" spans="1:7">
      <c r="A3093" s="236"/>
      <c r="B3093" s="238"/>
      <c r="C3093" s="237"/>
      <c r="D3093" s="247"/>
      <c r="E3093" s="236"/>
      <c r="F3093" s="236" t="str">
        <f t="shared" si="94"/>
        <v/>
      </c>
      <c r="G3093" s="247">
        <f t="shared" si="95"/>
        <v>0</v>
      </c>
    </row>
    <row r="3094" spans="1:7">
      <c r="A3094" s="236"/>
      <c r="B3094" s="238"/>
      <c r="C3094" s="238"/>
      <c r="D3094" s="247"/>
      <c r="E3094" s="236"/>
      <c r="F3094" s="236" t="str">
        <f t="shared" si="94"/>
        <v/>
      </c>
      <c r="G3094" s="247">
        <f t="shared" si="95"/>
        <v>0</v>
      </c>
    </row>
    <row r="3095" spans="1:7">
      <c r="A3095" s="236"/>
      <c r="B3095" s="238"/>
      <c r="C3095" s="246"/>
      <c r="D3095" s="247"/>
      <c r="E3095" s="236"/>
      <c r="F3095" s="236" t="str">
        <f t="shared" si="94"/>
        <v/>
      </c>
      <c r="G3095" s="247">
        <f t="shared" si="95"/>
        <v>0</v>
      </c>
    </row>
    <row r="3096" spans="1:7">
      <c r="A3096" s="236"/>
      <c r="B3096" s="238"/>
      <c r="C3096" s="246"/>
      <c r="D3096" s="247"/>
      <c r="E3096" s="236"/>
      <c r="F3096" s="236" t="str">
        <f t="shared" si="94"/>
        <v/>
      </c>
      <c r="G3096" s="247">
        <f t="shared" si="95"/>
        <v>0</v>
      </c>
    </row>
    <row r="3097" spans="1:7">
      <c r="A3097" s="236"/>
      <c r="B3097" s="238"/>
      <c r="C3097" s="236"/>
      <c r="D3097" s="247"/>
      <c r="E3097" s="236"/>
      <c r="F3097" s="236" t="str">
        <f t="shared" si="94"/>
        <v/>
      </c>
      <c r="G3097" s="247">
        <f t="shared" si="95"/>
        <v>0</v>
      </c>
    </row>
    <row r="3098" spans="1:7">
      <c r="A3098" s="236"/>
      <c r="B3098" s="246"/>
      <c r="C3098" s="237"/>
      <c r="D3098" s="247"/>
      <c r="E3098" s="236"/>
      <c r="F3098" s="236" t="str">
        <f t="shared" ref="F3098:F3161" si="96">B3098&amp;C3098</f>
        <v/>
      </c>
      <c r="G3098" s="247">
        <f t="shared" ref="G3098:G3161" si="97">D3098</f>
        <v>0</v>
      </c>
    </row>
    <row r="3099" spans="1:7">
      <c r="A3099" s="236"/>
      <c r="B3099" s="246"/>
      <c r="C3099" s="238"/>
      <c r="D3099" s="247"/>
      <c r="E3099" s="236"/>
      <c r="F3099" s="236" t="str">
        <f t="shared" si="96"/>
        <v/>
      </c>
      <c r="G3099" s="247">
        <f t="shared" si="97"/>
        <v>0</v>
      </c>
    </row>
    <row r="3100" spans="1:7">
      <c r="A3100" s="236"/>
      <c r="B3100" s="246"/>
      <c r="C3100" s="246"/>
      <c r="D3100" s="247"/>
      <c r="E3100" s="236"/>
      <c r="F3100" s="236" t="str">
        <f t="shared" si="96"/>
        <v/>
      </c>
      <c r="G3100" s="247">
        <f t="shared" si="97"/>
        <v>0</v>
      </c>
    </row>
    <row r="3101" spans="1:7">
      <c r="A3101" s="236"/>
      <c r="B3101" s="246"/>
      <c r="C3101" s="246"/>
      <c r="D3101" s="247"/>
      <c r="E3101" s="236"/>
      <c r="F3101" s="236" t="str">
        <f t="shared" si="96"/>
        <v/>
      </c>
      <c r="G3101" s="247">
        <f t="shared" si="97"/>
        <v>0</v>
      </c>
    </row>
    <row r="3102" spans="1:7">
      <c r="A3102" s="236"/>
      <c r="B3102" s="246"/>
      <c r="C3102" s="236"/>
      <c r="D3102" s="247"/>
      <c r="E3102" s="236"/>
      <c r="F3102" s="236" t="str">
        <f t="shared" si="96"/>
        <v/>
      </c>
      <c r="G3102" s="247">
        <f t="shared" si="97"/>
        <v>0</v>
      </c>
    </row>
    <row r="3103" spans="1:7">
      <c r="A3103" s="236"/>
      <c r="B3103" s="246"/>
      <c r="C3103" s="237"/>
      <c r="D3103" s="247"/>
      <c r="E3103" s="236"/>
      <c r="F3103" s="236" t="str">
        <f t="shared" si="96"/>
        <v/>
      </c>
      <c r="G3103" s="247">
        <f t="shared" si="97"/>
        <v>0</v>
      </c>
    </row>
    <row r="3104" spans="1:7">
      <c r="A3104" s="236"/>
      <c r="B3104" s="246"/>
      <c r="C3104" s="238"/>
      <c r="D3104" s="247"/>
      <c r="E3104" s="236"/>
      <c r="F3104" s="236" t="str">
        <f t="shared" si="96"/>
        <v/>
      </c>
      <c r="G3104" s="247">
        <f t="shared" si="97"/>
        <v>0</v>
      </c>
    </row>
    <row r="3105" spans="1:7">
      <c r="A3105" s="236"/>
      <c r="B3105" s="246"/>
      <c r="C3105" s="246"/>
      <c r="D3105" s="247"/>
      <c r="E3105" s="236"/>
      <c r="F3105" s="236" t="str">
        <f t="shared" si="96"/>
        <v/>
      </c>
      <c r="G3105" s="247">
        <f t="shared" si="97"/>
        <v>0</v>
      </c>
    </row>
    <row r="3106" spans="1:7">
      <c r="A3106" s="236"/>
      <c r="B3106" s="246"/>
      <c r="C3106" s="236"/>
      <c r="D3106" s="247"/>
      <c r="E3106" s="236"/>
      <c r="F3106" s="236" t="str">
        <f t="shared" si="96"/>
        <v/>
      </c>
      <c r="G3106" s="247">
        <f t="shared" si="97"/>
        <v>0</v>
      </c>
    </row>
    <row r="3107" spans="1:7">
      <c r="A3107" s="236"/>
      <c r="B3107" s="238"/>
      <c r="C3107" s="237"/>
      <c r="D3107" s="247"/>
      <c r="E3107" s="236"/>
      <c r="F3107" s="236" t="str">
        <f t="shared" si="96"/>
        <v/>
      </c>
      <c r="G3107" s="247">
        <f t="shared" si="97"/>
        <v>0</v>
      </c>
    </row>
    <row r="3108" spans="1:7">
      <c r="A3108" s="236"/>
      <c r="B3108" s="238"/>
      <c r="C3108" s="238"/>
      <c r="D3108" s="247"/>
      <c r="E3108" s="236"/>
      <c r="F3108" s="236" t="str">
        <f t="shared" si="96"/>
        <v/>
      </c>
      <c r="G3108" s="247">
        <f t="shared" si="97"/>
        <v>0</v>
      </c>
    </row>
    <row r="3109" spans="1:7">
      <c r="A3109" s="236"/>
      <c r="B3109" s="238"/>
      <c r="C3109" s="246"/>
      <c r="D3109" s="247"/>
      <c r="E3109" s="236"/>
      <c r="F3109" s="236" t="str">
        <f t="shared" si="96"/>
        <v/>
      </c>
      <c r="G3109" s="247">
        <f t="shared" si="97"/>
        <v>0</v>
      </c>
    </row>
    <row r="3110" spans="1:7">
      <c r="A3110" s="236"/>
      <c r="B3110" s="238"/>
      <c r="C3110" s="236"/>
      <c r="D3110" s="247"/>
      <c r="E3110" s="236"/>
      <c r="F3110" s="236" t="str">
        <f t="shared" si="96"/>
        <v/>
      </c>
      <c r="G3110" s="247">
        <f t="shared" si="97"/>
        <v>0</v>
      </c>
    </row>
    <row r="3111" spans="1:7">
      <c r="A3111" s="236"/>
      <c r="B3111" s="246"/>
      <c r="C3111" s="237"/>
      <c r="D3111" s="247"/>
      <c r="E3111" s="236"/>
      <c r="F3111" s="236" t="str">
        <f t="shared" si="96"/>
        <v/>
      </c>
      <c r="G3111" s="247">
        <f t="shared" si="97"/>
        <v>0</v>
      </c>
    </row>
    <row r="3112" spans="1:7">
      <c r="A3112" s="236"/>
      <c r="B3112" s="246"/>
      <c r="C3112" s="238"/>
      <c r="D3112" s="247"/>
      <c r="E3112" s="236"/>
      <c r="F3112" s="236" t="str">
        <f t="shared" si="96"/>
        <v/>
      </c>
      <c r="G3112" s="247">
        <f t="shared" si="97"/>
        <v>0</v>
      </c>
    </row>
    <row r="3113" spans="1:7">
      <c r="A3113" s="236"/>
      <c r="B3113" s="246"/>
      <c r="C3113" s="246"/>
      <c r="D3113" s="247"/>
      <c r="E3113" s="236"/>
      <c r="F3113" s="236" t="str">
        <f t="shared" si="96"/>
        <v/>
      </c>
      <c r="G3113" s="247">
        <f t="shared" si="97"/>
        <v>0</v>
      </c>
    </row>
    <row r="3114" spans="1:7">
      <c r="A3114" s="236"/>
      <c r="B3114" s="246"/>
      <c r="C3114" s="236"/>
      <c r="D3114" s="247"/>
      <c r="E3114" s="236"/>
      <c r="F3114" s="236" t="str">
        <f t="shared" si="96"/>
        <v/>
      </c>
      <c r="G3114" s="247">
        <f t="shared" si="97"/>
        <v>0</v>
      </c>
    </row>
    <row r="3115" spans="1:7">
      <c r="A3115" s="236"/>
      <c r="B3115" s="238"/>
      <c r="C3115" s="237"/>
      <c r="D3115" s="247"/>
      <c r="E3115" s="236"/>
      <c r="F3115" s="236" t="str">
        <f t="shared" si="96"/>
        <v/>
      </c>
      <c r="G3115" s="247">
        <f t="shared" si="97"/>
        <v>0</v>
      </c>
    </row>
    <row r="3116" spans="1:7">
      <c r="A3116" s="236"/>
      <c r="B3116" s="238"/>
      <c r="C3116" s="238"/>
      <c r="D3116" s="247"/>
      <c r="E3116" s="236"/>
      <c r="F3116" s="236" t="str">
        <f t="shared" si="96"/>
        <v/>
      </c>
      <c r="G3116" s="247">
        <f t="shared" si="97"/>
        <v>0</v>
      </c>
    </row>
    <row r="3117" spans="1:7">
      <c r="A3117" s="236"/>
      <c r="B3117" s="238"/>
      <c r="C3117" s="246"/>
      <c r="D3117" s="247"/>
      <c r="E3117" s="236"/>
      <c r="F3117" s="236" t="str">
        <f t="shared" si="96"/>
        <v/>
      </c>
      <c r="G3117" s="247">
        <f t="shared" si="97"/>
        <v>0</v>
      </c>
    </row>
    <row r="3118" spans="1:7">
      <c r="A3118" s="236"/>
      <c r="B3118" s="238"/>
      <c r="C3118" s="236"/>
      <c r="D3118" s="247"/>
      <c r="E3118" s="236"/>
      <c r="F3118" s="236" t="str">
        <f t="shared" si="96"/>
        <v/>
      </c>
      <c r="G3118" s="247">
        <f t="shared" si="97"/>
        <v>0</v>
      </c>
    </row>
    <row r="3119" spans="1:7">
      <c r="A3119" s="236"/>
      <c r="B3119" s="246"/>
      <c r="C3119" s="237"/>
      <c r="D3119" s="247"/>
      <c r="E3119" s="236"/>
      <c r="F3119" s="236" t="str">
        <f t="shared" si="96"/>
        <v/>
      </c>
      <c r="G3119" s="247">
        <f t="shared" si="97"/>
        <v>0</v>
      </c>
    </row>
    <row r="3120" spans="1:7">
      <c r="A3120" s="236"/>
      <c r="B3120" s="246"/>
      <c r="C3120" s="238"/>
      <c r="D3120" s="247"/>
      <c r="E3120" s="236"/>
      <c r="F3120" s="236" t="str">
        <f t="shared" si="96"/>
        <v/>
      </c>
      <c r="G3120" s="247">
        <f t="shared" si="97"/>
        <v>0</v>
      </c>
    </row>
    <row r="3121" spans="1:7">
      <c r="A3121" s="236"/>
      <c r="B3121" s="246"/>
      <c r="C3121" s="236"/>
      <c r="D3121" s="247"/>
      <c r="E3121" s="236"/>
      <c r="F3121" s="236" t="str">
        <f t="shared" si="96"/>
        <v/>
      </c>
      <c r="G3121" s="247">
        <f t="shared" si="97"/>
        <v>0</v>
      </c>
    </row>
    <row r="3122" spans="1:7">
      <c r="A3122" s="236"/>
      <c r="B3122" s="246"/>
      <c r="C3122" s="237"/>
      <c r="D3122" s="247"/>
      <c r="E3122" s="236"/>
      <c r="F3122" s="236" t="str">
        <f t="shared" si="96"/>
        <v/>
      </c>
      <c r="G3122" s="247">
        <f t="shared" si="97"/>
        <v>0</v>
      </c>
    </row>
    <row r="3123" spans="1:7">
      <c r="A3123" s="236"/>
      <c r="B3123" s="246"/>
      <c r="C3123" s="238"/>
      <c r="D3123" s="247"/>
      <c r="E3123" s="236"/>
      <c r="F3123" s="236" t="str">
        <f t="shared" si="96"/>
        <v/>
      </c>
      <c r="G3123" s="247">
        <f t="shared" si="97"/>
        <v>0</v>
      </c>
    </row>
    <row r="3124" spans="1:7">
      <c r="A3124" s="236"/>
      <c r="B3124" s="246"/>
      <c r="C3124" s="236"/>
      <c r="D3124" s="247"/>
      <c r="E3124" s="236"/>
      <c r="F3124" s="236" t="str">
        <f t="shared" si="96"/>
        <v/>
      </c>
      <c r="G3124" s="247">
        <f t="shared" si="97"/>
        <v>0</v>
      </c>
    </row>
    <row r="3125" spans="1:7">
      <c r="A3125" s="236"/>
      <c r="B3125" s="246"/>
      <c r="C3125" s="237"/>
      <c r="D3125" s="247"/>
      <c r="E3125" s="236"/>
      <c r="F3125" s="236" t="str">
        <f t="shared" si="96"/>
        <v/>
      </c>
      <c r="G3125" s="247">
        <f t="shared" si="97"/>
        <v>0</v>
      </c>
    </row>
    <row r="3126" spans="1:7">
      <c r="A3126" s="236"/>
      <c r="B3126" s="246"/>
      <c r="C3126" s="238"/>
      <c r="D3126" s="247"/>
      <c r="E3126" s="236"/>
      <c r="F3126" s="236" t="str">
        <f t="shared" si="96"/>
        <v/>
      </c>
      <c r="G3126" s="247">
        <f t="shared" si="97"/>
        <v>0</v>
      </c>
    </row>
    <row r="3127" spans="1:7">
      <c r="A3127" s="236"/>
      <c r="B3127" s="246"/>
      <c r="C3127" s="237"/>
      <c r="D3127" s="247"/>
      <c r="E3127" s="236"/>
      <c r="F3127" s="236" t="str">
        <f t="shared" si="96"/>
        <v/>
      </c>
      <c r="G3127" s="247">
        <f t="shared" si="97"/>
        <v>0</v>
      </c>
    </row>
    <row r="3128" spans="1:7">
      <c r="A3128" s="236"/>
      <c r="B3128" s="246"/>
      <c r="C3128" s="238"/>
      <c r="D3128" s="247"/>
      <c r="E3128" s="236"/>
      <c r="F3128" s="236" t="str">
        <f t="shared" si="96"/>
        <v/>
      </c>
      <c r="G3128" s="247">
        <f t="shared" si="97"/>
        <v>0</v>
      </c>
    </row>
    <row r="3129" spans="1:7">
      <c r="A3129" s="236"/>
      <c r="B3129" s="246"/>
      <c r="C3129" s="246"/>
      <c r="D3129" s="247"/>
      <c r="E3129" s="236"/>
      <c r="F3129" s="236" t="str">
        <f t="shared" si="96"/>
        <v/>
      </c>
      <c r="G3129" s="247">
        <f t="shared" si="97"/>
        <v>0</v>
      </c>
    </row>
    <row r="3130" spans="1:7">
      <c r="A3130" s="236"/>
      <c r="B3130" s="246"/>
      <c r="C3130" s="236"/>
      <c r="D3130" s="247"/>
      <c r="E3130" s="236"/>
      <c r="F3130" s="236" t="str">
        <f t="shared" si="96"/>
        <v/>
      </c>
      <c r="G3130" s="247">
        <f t="shared" si="97"/>
        <v>0</v>
      </c>
    </row>
    <row r="3131" spans="1:7">
      <c r="A3131" s="236"/>
      <c r="B3131" s="246"/>
      <c r="C3131" s="237"/>
      <c r="D3131" s="247"/>
      <c r="E3131" s="236"/>
      <c r="F3131" s="236" t="str">
        <f t="shared" si="96"/>
        <v/>
      </c>
      <c r="G3131" s="247">
        <f t="shared" si="97"/>
        <v>0</v>
      </c>
    </row>
    <row r="3132" spans="1:7">
      <c r="A3132" s="236"/>
      <c r="B3132" s="246"/>
      <c r="C3132" s="238"/>
      <c r="D3132" s="247"/>
      <c r="E3132" s="236"/>
      <c r="F3132" s="236" t="str">
        <f t="shared" si="96"/>
        <v/>
      </c>
      <c r="G3132" s="247">
        <f t="shared" si="97"/>
        <v>0</v>
      </c>
    </row>
    <row r="3133" spans="1:7">
      <c r="A3133" s="236"/>
      <c r="B3133" s="246"/>
      <c r="C3133" s="246"/>
      <c r="D3133" s="247"/>
      <c r="E3133" s="236"/>
      <c r="F3133" s="236" t="str">
        <f t="shared" si="96"/>
        <v/>
      </c>
      <c r="G3133" s="247">
        <f t="shared" si="97"/>
        <v>0</v>
      </c>
    </row>
    <row r="3134" spans="1:7">
      <c r="A3134" s="236"/>
      <c r="B3134" s="246"/>
      <c r="C3134" s="236"/>
      <c r="D3134" s="247"/>
      <c r="E3134" s="236"/>
      <c r="F3134" s="236" t="str">
        <f t="shared" si="96"/>
        <v/>
      </c>
      <c r="G3134" s="247">
        <f t="shared" si="97"/>
        <v>0</v>
      </c>
    </row>
    <row r="3135" spans="1:7">
      <c r="A3135" s="236"/>
      <c r="B3135" s="238"/>
      <c r="C3135" s="237"/>
      <c r="D3135" s="247"/>
      <c r="E3135" s="236"/>
      <c r="F3135" s="236" t="str">
        <f t="shared" si="96"/>
        <v/>
      </c>
      <c r="G3135" s="247">
        <f t="shared" si="97"/>
        <v>0</v>
      </c>
    </row>
    <row r="3136" spans="1:7">
      <c r="A3136" s="236"/>
      <c r="B3136" s="238"/>
      <c r="C3136" s="238"/>
      <c r="D3136" s="247"/>
      <c r="E3136" s="236"/>
      <c r="F3136" s="236" t="str">
        <f t="shared" si="96"/>
        <v/>
      </c>
      <c r="G3136" s="247">
        <f t="shared" si="97"/>
        <v>0</v>
      </c>
    </row>
    <row r="3137" spans="1:7">
      <c r="A3137" s="236"/>
      <c r="B3137" s="238"/>
      <c r="C3137" s="236"/>
      <c r="D3137" s="247"/>
      <c r="E3137" s="236"/>
      <c r="F3137" s="236" t="str">
        <f t="shared" si="96"/>
        <v/>
      </c>
      <c r="G3137" s="247">
        <f t="shared" si="97"/>
        <v>0</v>
      </c>
    </row>
    <row r="3138" spans="1:7">
      <c r="A3138" s="236"/>
      <c r="B3138" s="246"/>
      <c r="C3138" s="237"/>
      <c r="D3138" s="247"/>
      <c r="E3138" s="236"/>
      <c r="F3138" s="236" t="str">
        <f t="shared" si="96"/>
        <v/>
      </c>
      <c r="G3138" s="247">
        <f t="shared" si="97"/>
        <v>0</v>
      </c>
    </row>
    <row r="3139" spans="1:7">
      <c r="A3139" s="236"/>
      <c r="B3139" s="246"/>
      <c r="C3139" s="238"/>
      <c r="D3139" s="247"/>
      <c r="E3139" s="236"/>
      <c r="F3139" s="236" t="str">
        <f t="shared" si="96"/>
        <v/>
      </c>
      <c r="G3139" s="247">
        <f t="shared" si="97"/>
        <v>0</v>
      </c>
    </row>
    <row r="3140" spans="1:7">
      <c r="A3140" s="236"/>
      <c r="B3140" s="246"/>
      <c r="C3140" s="236"/>
      <c r="D3140" s="247"/>
      <c r="E3140" s="236"/>
      <c r="F3140" s="236" t="str">
        <f t="shared" si="96"/>
        <v/>
      </c>
      <c r="G3140" s="247">
        <f t="shared" si="97"/>
        <v>0</v>
      </c>
    </row>
    <row r="3141" spans="1:7">
      <c r="A3141" s="236"/>
      <c r="B3141" s="238"/>
      <c r="C3141" s="237"/>
      <c r="D3141" s="247"/>
      <c r="E3141" s="236"/>
      <c r="F3141" s="236" t="str">
        <f t="shared" si="96"/>
        <v/>
      </c>
      <c r="G3141" s="247">
        <f t="shared" si="97"/>
        <v>0</v>
      </c>
    </row>
    <row r="3142" spans="1:7">
      <c r="A3142" s="236"/>
      <c r="B3142" s="238"/>
      <c r="C3142" s="238"/>
      <c r="D3142" s="247"/>
      <c r="E3142" s="236"/>
      <c r="F3142" s="236" t="str">
        <f t="shared" si="96"/>
        <v/>
      </c>
      <c r="G3142" s="247">
        <f t="shared" si="97"/>
        <v>0</v>
      </c>
    </row>
    <row r="3143" spans="1:7">
      <c r="A3143" s="236"/>
      <c r="B3143" s="238"/>
      <c r="C3143" s="246"/>
      <c r="D3143" s="247"/>
      <c r="E3143" s="236"/>
      <c r="F3143" s="236" t="str">
        <f t="shared" si="96"/>
        <v/>
      </c>
      <c r="G3143" s="247">
        <f t="shared" si="97"/>
        <v>0</v>
      </c>
    </row>
    <row r="3144" spans="1:7">
      <c r="A3144" s="236"/>
      <c r="B3144" s="238"/>
      <c r="C3144" s="236"/>
      <c r="D3144" s="247"/>
      <c r="E3144" s="236"/>
      <c r="F3144" s="236" t="str">
        <f t="shared" si="96"/>
        <v/>
      </c>
      <c r="G3144" s="247">
        <f t="shared" si="97"/>
        <v>0</v>
      </c>
    </row>
    <row r="3145" spans="1:7">
      <c r="A3145" s="236"/>
      <c r="B3145" s="246"/>
      <c r="C3145" s="237"/>
      <c r="D3145" s="247"/>
      <c r="E3145" s="236"/>
      <c r="F3145" s="236" t="str">
        <f t="shared" si="96"/>
        <v/>
      </c>
      <c r="G3145" s="247">
        <f t="shared" si="97"/>
        <v>0</v>
      </c>
    </row>
    <row r="3146" spans="1:7">
      <c r="A3146" s="236"/>
      <c r="B3146" s="246"/>
      <c r="C3146" s="238"/>
      <c r="D3146" s="247"/>
      <c r="E3146" s="236"/>
      <c r="F3146" s="236" t="str">
        <f t="shared" si="96"/>
        <v/>
      </c>
      <c r="G3146" s="247">
        <f t="shared" si="97"/>
        <v>0</v>
      </c>
    </row>
    <row r="3147" spans="1:7">
      <c r="A3147" s="236"/>
      <c r="B3147" s="246"/>
      <c r="C3147" s="246"/>
      <c r="D3147" s="247"/>
      <c r="E3147" s="236"/>
      <c r="F3147" s="236" t="str">
        <f t="shared" si="96"/>
        <v/>
      </c>
      <c r="G3147" s="247">
        <f t="shared" si="97"/>
        <v>0</v>
      </c>
    </row>
    <row r="3148" spans="1:7">
      <c r="A3148" s="236"/>
      <c r="B3148" s="246"/>
      <c r="C3148" s="236"/>
      <c r="D3148" s="247"/>
      <c r="E3148" s="236"/>
      <c r="F3148" s="236" t="str">
        <f t="shared" si="96"/>
        <v/>
      </c>
      <c r="G3148" s="247">
        <f t="shared" si="97"/>
        <v>0</v>
      </c>
    </row>
    <row r="3149" spans="1:7">
      <c r="A3149" s="236"/>
      <c r="B3149" s="237"/>
      <c r="C3149" s="237"/>
      <c r="D3149" s="247"/>
      <c r="E3149" s="236"/>
      <c r="F3149" s="236" t="str">
        <f t="shared" si="96"/>
        <v/>
      </c>
      <c r="G3149" s="247">
        <f t="shared" si="97"/>
        <v>0</v>
      </c>
    </row>
    <row r="3150" spans="1:7">
      <c r="A3150" s="236"/>
      <c r="B3150" s="237"/>
      <c r="C3150" s="238"/>
      <c r="D3150" s="247"/>
      <c r="E3150" s="236"/>
      <c r="F3150" s="236" t="str">
        <f t="shared" si="96"/>
        <v/>
      </c>
      <c r="G3150" s="247">
        <f t="shared" si="97"/>
        <v>0</v>
      </c>
    </row>
    <row r="3151" spans="1:7">
      <c r="A3151" s="236"/>
      <c r="B3151" s="237"/>
      <c r="C3151" s="246"/>
      <c r="D3151" s="247"/>
      <c r="E3151" s="236"/>
      <c r="F3151" s="236" t="str">
        <f t="shared" si="96"/>
        <v/>
      </c>
      <c r="G3151" s="247">
        <f t="shared" si="97"/>
        <v>0</v>
      </c>
    </row>
    <row r="3152" spans="1:7">
      <c r="A3152" s="236"/>
      <c r="B3152" s="237"/>
      <c r="C3152" s="237"/>
      <c r="D3152" s="247"/>
      <c r="E3152" s="236"/>
      <c r="F3152" s="236" t="str">
        <f t="shared" si="96"/>
        <v/>
      </c>
      <c r="G3152" s="247">
        <f t="shared" si="97"/>
        <v>0</v>
      </c>
    </row>
    <row r="3153" spans="1:7">
      <c r="A3153" s="236"/>
      <c r="B3153" s="237"/>
      <c r="C3153" s="238"/>
      <c r="D3153" s="247"/>
      <c r="E3153" s="236"/>
      <c r="F3153" s="236" t="str">
        <f t="shared" si="96"/>
        <v/>
      </c>
      <c r="G3153" s="247">
        <f t="shared" si="97"/>
        <v>0</v>
      </c>
    </row>
    <row r="3154" spans="1:7">
      <c r="A3154" s="236"/>
      <c r="B3154" s="237"/>
      <c r="C3154" s="246"/>
      <c r="D3154" s="247"/>
      <c r="E3154" s="236"/>
      <c r="F3154" s="236" t="str">
        <f t="shared" si="96"/>
        <v/>
      </c>
      <c r="G3154" s="247">
        <f t="shared" si="97"/>
        <v>0</v>
      </c>
    </row>
    <row r="3155" spans="1:7">
      <c r="A3155" s="236"/>
      <c r="B3155" s="245"/>
      <c r="C3155" s="237"/>
      <c r="D3155" s="247"/>
      <c r="E3155" s="236"/>
      <c r="F3155" s="236" t="str">
        <f t="shared" si="96"/>
        <v/>
      </c>
      <c r="G3155" s="247">
        <f t="shared" si="97"/>
        <v>0</v>
      </c>
    </row>
    <row r="3156" spans="1:7">
      <c r="A3156" s="236"/>
      <c r="B3156" s="245"/>
      <c r="C3156" s="238"/>
      <c r="D3156" s="247"/>
      <c r="E3156" s="236"/>
      <c r="F3156" s="236" t="str">
        <f t="shared" si="96"/>
        <v/>
      </c>
      <c r="G3156" s="247">
        <f t="shared" si="97"/>
        <v>0</v>
      </c>
    </row>
    <row r="3157" spans="1:7">
      <c r="A3157" s="236"/>
      <c r="B3157" s="245"/>
      <c r="C3157" s="246"/>
      <c r="D3157" s="247"/>
      <c r="E3157" s="236"/>
      <c r="F3157" s="236" t="str">
        <f t="shared" si="96"/>
        <v/>
      </c>
      <c r="G3157" s="247">
        <f t="shared" si="97"/>
        <v>0</v>
      </c>
    </row>
    <row r="3158" spans="1:7">
      <c r="A3158" s="236"/>
      <c r="B3158" s="237"/>
      <c r="C3158" s="237"/>
      <c r="D3158" s="247"/>
      <c r="E3158" s="236"/>
      <c r="F3158" s="236" t="str">
        <f t="shared" si="96"/>
        <v/>
      </c>
      <c r="G3158" s="247">
        <f t="shared" si="97"/>
        <v>0</v>
      </c>
    </row>
    <row r="3159" spans="1:7">
      <c r="A3159" s="236"/>
      <c r="B3159" s="237"/>
      <c r="C3159" s="238"/>
      <c r="D3159" s="247"/>
      <c r="E3159" s="236"/>
      <c r="F3159" s="236" t="str">
        <f t="shared" si="96"/>
        <v/>
      </c>
      <c r="G3159" s="247">
        <f t="shared" si="97"/>
        <v>0</v>
      </c>
    </row>
    <row r="3160" spans="1:7">
      <c r="A3160" s="236"/>
      <c r="B3160" s="237"/>
      <c r="C3160" s="246"/>
      <c r="D3160" s="247"/>
      <c r="E3160" s="236"/>
      <c r="F3160" s="236" t="str">
        <f t="shared" si="96"/>
        <v/>
      </c>
      <c r="G3160" s="247">
        <f t="shared" si="97"/>
        <v>0</v>
      </c>
    </row>
    <row r="3161" spans="1:7">
      <c r="A3161" s="236"/>
      <c r="B3161" s="237"/>
      <c r="C3161" s="246"/>
      <c r="D3161" s="247"/>
      <c r="E3161" s="236"/>
      <c r="F3161" s="236" t="str">
        <f t="shared" si="96"/>
        <v/>
      </c>
      <c r="G3161" s="247">
        <f t="shared" si="97"/>
        <v>0</v>
      </c>
    </row>
    <row r="3162" spans="1:7">
      <c r="A3162" s="236"/>
      <c r="B3162" s="237"/>
      <c r="C3162" s="246"/>
      <c r="D3162" s="247"/>
      <c r="E3162" s="236"/>
      <c r="F3162" s="236" t="str">
        <f t="shared" ref="F3162:F3225" si="98">B3162&amp;C3162</f>
        <v/>
      </c>
      <c r="G3162" s="247">
        <f t="shared" ref="G3162:G3225" si="99">D3162</f>
        <v>0</v>
      </c>
    </row>
    <row r="3163" spans="1:7">
      <c r="A3163" s="236"/>
      <c r="B3163" s="237"/>
      <c r="C3163" s="246"/>
      <c r="D3163" s="247"/>
      <c r="E3163" s="236"/>
      <c r="F3163" s="236" t="str">
        <f t="shared" si="98"/>
        <v/>
      </c>
      <c r="G3163" s="247">
        <f t="shared" si="99"/>
        <v>0</v>
      </c>
    </row>
    <row r="3164" spans="1:7">
      <c r="A3164" s="236"/>
      <c r="B3164" s="237"/>
      <c r="C3164" s="246"/>
      <c r="D3164" s="247"/>
      <c r="E3164" s="236"/>
      <c r="F3164" s="236" t="str">
        <f t="shared" si="98"/>
        <v/>
      </c>
      <c r="G3164" s="247">
        <f t="shared" si="99"/>
        <v>0</v>
      </c>
    </row>
    <row r="3165" spans="1:7">
      <c r="A3165" s="236"/>
      <c r="B3165" s="237"/>
      <c r="C3165" s="236"/>
      <c r="D3165" s="247"/>
      <c r="E3165" s="236"/>
      <c r="F3165" s="236" t="str">
        <f t="shared" si="98"/>
        <v/>
      </c>
      <c r="G3165" s="247">
        <f t="shared" si="99"/>
        <v>0</v>
      </c>
    </row>
    <row r="3166" spans="1:7">
      <c r="A3166" s="236"/>
      <c r="B3166" s="237"/>
      <c r="C3166" s="236"/>
      <c r="D3166" s="247"/>
      <c r="E3166" s="236"/>
      <c r="F3166" s="236" t="str">
        <f t="shared" si="98"/>
        <v/>
      </c>
      <c r="G3166" s="247">
        <f t="shared" si="99"/>
        <v>0</v>
      </c>
    </row>
    <row r="3167" spans="1:7">
      <c r="A3167" s="236"/>
      <c r="B3167" s="237"/>
      <c r="C3167" s="236"/>
      <c r="D3167" s="247"/>
      <c r="E3167" s="236"/>
      <c r="F3167" s="236" t="str">
        <f t="shared" si="98"/>
        <v/>
      </c>
      <c r="G3167" s="247">
        <f t="shared" si="99"/>
        <v>0</v>
      </c>
    </row>
    <row r="3168" spans="1:7">
      <c r="A3168" s="236"/>
      <c r="B3168" s="237"/>
      <c r="C3168" s="236"/>
      <c r="D3168" s="247"/>
      <c r="E3168" s="236"/>
      <c r="F3168" s="236" t="str">
        <f t="shared" si="98"/>
        <v/>
      </c>
      <c r="G3168" s="247">
        <f t="shared" si="99"/>
        <v>0</v>
      </c>
    </row>
    <row r="3169" spans="1:7">
      <c r="A3169" s="236"/>
      <c r="B3169" s="238"/>
      <c r="C3169" s="237"/>
      <c r="D3169" s="247"/>
      <c r="E3169" s="236"/>
      <c r="F3169" s="236" t="str">
        <f t="shared" si="98"/>
        <v/>
      </c>
      <c r="G3169" s="247">
        <f t="shared" si="99"/>
        <v>0</v>
      </c>
    </row>
    <row r="3170" spans="1:7">
      <c r="A3170" s="236"/>
      <c r="B3170" s="238"/>
      <c r="C3170" s="238"/>
      <c r="D3170" s="247"/>
      <c r="E3170" s="236"/>
      <c r="F3170" s="236" t="str">
        <f t="shared" si="98"/>
        <v/>
      </c>
      <c r="G3170" s="247">
        <f t="shared" si="99"/>
        <v>0</v>
      </c>
    </row>
    <row r="3171" spans="1:7">
      <c r="A3171" s="236"/>
      <c r="B3171" s="238"/>
      <c r="C3171" s="246"/>
      <c r="D3171" s="247"/>
      <c r="E3171" s="236"/>
      <c r="F3171" s="236" t="str">
        <f t="shared" si="98"/>
        <v/>
      </c>
      <c r="G3171" s="247">
        <f t="shared" si="99"/>
        <v>0</v>
      </c>
    </row>
    <row r="3172" spans="1:7">
      <c r="A3172" s="236"/>
      <c r="B3172" s="238"/>
      <c r="C3172" s="246"/>
      <c r="D3172" s="247"/>
      <c r="E3172" s="236"/>
      <c r="F3172" s="236" t="str">
        <f t="shared" si="98"/>
        <v/>
      </c>
      <c r="G3172" s="247">
        <f t="shared" si="99"/>
        <v>0</v>
      </c>
    </row>
    <row r="3173" spans="1:7">
      <c r="A3173" s="236"/>
      <c r="B3173" s="238"/>
      <c r="C3173" s="246"/>
      <c r="D3173" s="247"/>
      <c r="E3173" s="236"/>
      <c r="F3173" s="236" t="str">
        <f t="shared" si="98"/>
        <v/>
      </c>
      <c r="G3173" s="247">
        <f t="shared" si="99"/>
        <v>0</v>
      </c>
    </row>
    <row r="3174" spans="1:7">
      <c r="A3174" s="236"/>
      <c r="B3174" s="239"/>
      <c r="C3174" s="237"/>
      <c r="D3174" s="247"/>
      <c r="E3174" s="236"/>
      <c r="F3174" s="236" t="str">
        <f t="shared" si="98"/>
        <v/>
      </c>
      <c r="G3174" s="247">
        <f t="shared" si="99"/>
        <v>0</v>
      </c>
    </row>
    <row r="3175" spans="1:7">
      <c r="A3175" s="236"/>
      <c r="B3175" s="239"/>
      <c r="C3175" s="238"/>
      <c r="D3175" s="247"/>
      <c r="E3175" s="236"/>
      <c r="F3175" s="236" t="str">
        <f t="shared" si="98"/>
        <v/>
      </c>
      <c r="G3175" s="247">
        <f t="shared" si="99"/>
        <v>0</v>
      </c>
    </row>
    <row r="3176" spans="1:7">
      <c r="A3176" s="236"/>
      <c r="B3176" s="239"/>
      <c r="C3176" s="246"/>
      <c r="D3176" s="247"/>
      <c r="E3176" s="236"/>
      <c r="F3176" s="236" t="str">
        <f t="shared" si="98"/>
        <v/>
      </c>
      <c r="G3176" s="247">
        <f t="shared" si="99"/>
        <v>0</v>
      </c>
    </row>
    <row r="3177" spans="1:7">
      <c r="A3177" s="236"/>
      <c r="B3177" s="239"/>
      <c r="C3177" s="246"/>
      <c r="D3177" s="247"/>
      <c r="E3177" s="236"/>
      <c r="F3177" s="236" t="str">
        <f t="shared" si="98"/>
        <v/>
      </c>
      <c r="G3177" s="247">
        <f t="shared" si="99"/>
        <v>0</v>
      </c>
    </row>
    <row r="3178" spans="1:7">
      <c r="A3178" s="236"/>
      <c r="B3178" s="239"/>
      <c r="C3178" s="246"/>
      <c r="D3178" s="247"/>
      <c r="E3178" s="236"/>
      <c r="F3178" s="236" t="str">
        <f t="shared" si="98"/>
        <v/>
      </c>
      <c r="G3178" s="247">
        <f t="shared" si="99"/>
        <v>0</v>
      </c>
    </row>
    <row r="3179" spans="1:7">
      <c r="A3179" s="236"/>
      <c r="B3179" s="240"/>
      <c r="C3179" s="237"/>
      <c r="D3179" s="247"/>
      <c r="E3179" s="236"/>
      <c r="F3179" s="236" t="str">
        <f t="shared" si="98"/>
        <v/>
      </c>
      <c r="G3179" s="247">
        <f t="shared" si="99"/>
        <v>0</v>
      </c>
    </row>
    <row r="3180" spans="1:7">
      <c r="A3180" s="236"/>
      <c r="B3180" s="240"/>
      <c r="C3180" s="238"/>
      <c r="D3180" s="247"/>
      <c r="E3180" s="236"/>
      <c r="F3180" s="236" t="str">
        <f t="shared" si="98"/>
        <v/>
      </c>
      <c r="G3180" s="247">
        <f t="shared" si="99"/>
        <v>0</v>
      </c>
    </row>
    <row r="3181" spans="1:7">
      <c r="A3181" s="236"/>
      <c r="B3181" s="240"/>
      <c r="C3181" s="246"/>
      <c r="D3181" s="247"/>
      <c r="E3181" s="236"/>
      <c r="F3181" s="236" t="str">
        <f t="shared" si="98"/>
        <v/>
      </c>
      <c r="G3181" s="247">
        <f t="shared" si="99"/>
        <v>0</v>
      </c>
    </row>
    <row r="3182" spans="1:7">
      <c r="A3182" s="236"/>
      <c r="B3182" s="236"/>
      <c r="C3182" s="237"/>
      <c r="D3182" s="247"/>
      <c r="E3182" s="236"/>
      <c r="F3182" s="236" t="str">
        <f t="shared" si="98"/>
        <v/>
      </c>
      <c r="G3182" s="247">
        <f t="shared" si="99"/>
        <v>0</v>
      </c>
    </row>
    <row r="3183" spans="1:7">
      <c r="A3183" s="236"/>
      <c r="B3183" s="236"/>
      <c r="C3183" s="238"/>
      <c r="D3183" s="247"/>
      <c r="E3183" s="236"/>
      <c r="F3183" s="236" t="str">
        <f t="shared" si="98"/>
        <v/>
      </c>
      <c r="G3183" s="247">
        <f t="shared" si="99"/>
        <v>0</v>
      </c>
    </row>
    <row r="3184" spans="1:7">
      <c r="A3184" s="236"/>
      <c r="B3184" s="236"/>
      <c r="C3184" s="246"/>
      <c r="D3184" s="247"/>
      <c r="E3184" s="236"/>
      <c r="F3184" s="236" t="str">
        <f t="shared" si="98"/>
        <v/>
      </c>
      <c r="G3184" s="247">
        <f t="shared" si="99"/>
        <v>0</v>
      </c>
    </row>
    <row r="3185" spans="1:7">
      <c r="A3185" s="236"/>
      <c r="B3185" s="236"/>
      <c r="C3185" s="246"/>
      <c r="D3185" s="247"/>
      <c r="E3185" s="236"/>
      <c r="F3185" s="236" t="str">
        <f t="shared" si="98"/>
        <v/>
      </c>
      <c r="G3185" s="247">
        <f t="shared" si="99"/>
        <v>0</v>
      </c>
    </row>
    <row r="3186" spans="1:7">
      <c r="A3186" s="236"/>
      <c r="B3186" s="236"/>
      <c r="C3186" s="246"/>
      <c r="D3186" s="247"/>
      <c r="E3186" s="236"/>
      <c r="F3186" s="236" t="str">
        <f t="shared" si="98"/>
        <v/>
      </c>
      <c r="G3186" s="247">
        <f t="shared" si="99"/>
        <v>0</v>
      </c>
    </row>
    <row r="3187" spans="1:7">
      <c r="A3187" s="236"/>
      <c r="B3187" s="236"/>
      <c r="C3187" s="237"/>
      <c r="D3187" s="247"/>
      <c r="E3187" s="236"/>
      <c r="F3187" s="236" t="str">
        <f t="shared" si="98"/>
        <v/>
      </c>
      <c r="G3187" s="247">
        <f t="shared" si="99"/>
        <v>0</v>
      </c>
    </row>
    <row r="3188" spans="1:7">
      <c r="A3188" s="236"/>
      <c r="B3188" s="236"/>
      <c r="C3188" s="238"/>
      <c r="D3188" s="247"/>
      <c r="E3188" s="236"/>
      <c r="F3188" s="236" t="str">
        <f t="shared" si="98"/>
        <v/>
      </c>
      <c r="G3188" s="247">
        <f t="shared" si="99"/>
        <v>0</v>
      </c>
    </row>
    <row r="3189" spans="1:7">
      <c r="A3189" s="236"/>
      <c r="B3189" s="236"/>
      <c r="C3189" s="246"/>
      <c r="D3189" s="247"/>
      <c r="E3189" s="236"/>
      <c r="F3189" s="236" t="str">
        <f t="shared" si="98"/>
        <v/>
      </c>
      <c r="G3189" s="247">
        <f t="shared" si="99"/>
        <v>0</v>
      </c>
    </row>
    <row r="3190" spans="1:7">
      <c r="A3190" s="236"/>
      <c r="B3190" s="237"/>
      <c r="C3190" s="237"/>
      <c r="D3190" s="247"/>
      <c r="E3190" s="236"/>
      <c r="F3190" s="236" t="str">
        <f t="shared" si="98"/>
        <v/>
      </c>
      <c r="G3190" s="247">
        <f t="shared" si="99"/>
        <v>0</v>
      </c>
    </row>
    <row r="3191" spans="1:7">
      <c r="A3191" s="236"/>
      <c r="B3191" s="237"/>
      <c r="C3191" s="238"/>
      <c r="D3191" s="247"/>
      <c r="E3191" s="236"/>
      <c r="F3191" s="236" t="str">
        <f t="shared" si="98"/>
        <v/>
      </c>
      <c r="G3191" s="247">
        <f t="shared" si="99"/>
        <v>0</v>
      </c>
    </row>
    <row r="3192" spans="1:7">
      <c r="A3192" s="236"/>
      <c r="B3192" s="237"/>
      <c r="C3192" s="246"/>
      <c r="D3192" s="247"/>
      <c r="E3192" s="236"/>
      <c r="F3192" s="236" t="str">
        <f t="shared" si="98"/>
        <v/>
      </c>
      <c r="G3192" s="247">
        <f t="shared" si="99"/>
        <v>0</v>
      </c>
    </row>
    <row r="3193" spans="1:7">
      <c r="A3193" s="236"/>
      <c r="B3193" s="237"/>
      <c r="C3193" s="246"/>
      <c r="D3193" s="247"/>
      <c r="E3193" s="236"/>
      <c r="F3193" s="236" t="str">
        <f t="shared" si="98"/>
        <v/>
      </c>
      <c r="G3193" s="247">
        <f t="shared" si="99"/>
        <v>0</v>
      </c>
    </row>
    <row r="3194" spans="1:7">
      <c r="A3194" s="236"/>
      <c r="B3194" s="245"/>
      <c r="C3194" s="237"/>
      <c r="D3194" s="247"/>
      <c r="E3194" s="236"/>
      <c r="F3194" s="236" t="str">
        <f t="shared" si="98"/>
        <v/>
      </c>
      <c r="G3194" s="247">
        <f t="shared" si="99"/>
        <v>0</v>
      </c>
    </row>
    <row r="3195" spans="1:7">
      <c r="A3195" s="236"/>
      <c r="B3195" s="245"/>
      <c r="C3195" s="238"/>
      <c r="D3195" s="247"/>
      <c r="E3195" s="236"/>
      <c r="F3195" s="236" t="str">
        <f t="shared" si="98"/>
        <v/>
      </c>
      <c r="G3195" s="247">
        <f t="shared" si="99"/>
        <v>0</v>
      </c>
    </row>
    <row r="3196" spans="1:7">
      <c r="A3196" s="236"/>
      <c r="B3196" s="245"/>
      <c r="C3196" s="246"/>
      <c r="D3196" s="247"/>
      <c r="E3196" s="236"/>
      <c r="F3196" s="236" t="str">
        <f t="shared" si="98"/>
        <v/>
      </c>
      <c r="G3196" s="247">
        <f t="shared" si="99"/>
        <v>0</v>
      </c>
    </row>
    <row r="3197" spans="1:7">
      <c r="A3197" s="236"/>
      <c r="B3197" s="236"/>
      <c r="C3197" s="237"/>
      <c r="D3197" s="247"/>
      <c r="E3197" s="236"/>
      <c r="F3197" s="236" t="str">
        <f t="shared" si="98"/>
        <v/>
      </c>
      <c r="G3197" s="247">
        <f t="shared" si="99"/>
        <v>0</v>
      </c>
    </row>
    <row r="3198" spans="1:7">
      <c r="A3198" s="236"/>
      <c r="B3198" s="236"/>
      <c r="C3198" s="238"/>
      <c r="D3198" s="247"/>
      <c r="E3198" s="236"/>
      <c r="F3198" s="236" t="str">
        <f t="shared" si="98"/>
        <v/>
      </c>
      <c r="G3198" s="247">
        <f t="shared" si="99"/>
        <v>0</v>
      </c>
    </row>
    <row r="3199" spans="1:7">
      <c r="A3199" s="236"/>
      <c r="B3199" s="236"/>
      <c r="C3199" s="246"/>
      <c r="D3199" s="247"/>
      <c r="E3199" s="236"/>
      <c r="F3199" s="236" t="str">
        <f t="shared" si="98"/>
        <v/>
      </c>
      <c r="G3199" s="247">
        <f t="shared" si="99"/>
        <v>0</v>
      </c>
    </row>
    <row r="3200" spans="1:7">
      <c r="A3200" s="236"/>
      <c r="B3200" s="236"/>
      <c r="C3200" s="246"/>
      <c r="D3200" s="247"/>
      <c r="E3200" s="236"/>
      <c r="F3200" s="236" t="str">
        <f t="shared" si="98"/>
        <v/>
      </c>
      <c r="G3200" s="247">
        <f t="shared" si="99"/>
        <v>0</v>
      </c>
    </row>
    <row r="3201" spans="1:7">
      <c r="A3201" s="236"/>
      <c r="B3201" s="236"/>
      <c r="C3201" s="237"/>
      <c r="D3201" s="247"/>
      <c r="E3201" s="236"/>
      <c r="F3201" s="236" t="str">
        <f t="shared" si="98"/>
        <v/>
      </c>
      <c r="G3201" s="247">
        <f t="shared" si="99"/>
        <v>0</v>
      </c>
    </row>
    <row r="3202" spans="1:7">
      <c r="A3202" s="236"/>
      <c r="B3202" s="236"/>
      <c r="C3202" s="238"/>
      <c r="D3202" s="247"/>
      <c r="E3202" s="236"/>
      <c r="F3202" s="236" t="str">
        <f t="shared" si="98"/>
        <v/>
      </c>
      <c r="G3202" s="247">
        <f t="shared" si="99"/>
        <v>0</v>
      </c>
    </row>
    <row r="3203" spans="1:7">
      <c r="A3203" s="236"/>
      <c r="B3203" s="236"/>
      <c r="C3203" s="246"/>
      <c r="D3203" s="247"/>
      <c r="E3203" s="236"/>
      <c r="F3203" s="236" t="str">
        <f t="shared" si="98"/>
        <v/>
      </c>
      <c r="G3203" s="247">
        <f t="shared" si="99"/>
        <v>0</v>
      </c>
    </row>
    <row r="3204" spans="1:7">
      <c r="A3204" s="236"/>
      <c r="B3204" s="237"/>
      <c r="C3204" s="237"/>
      <c r="D3204" s="247"/>
      <c r="E3204" s="236"/>
      <c r="F3204" s="236" t="str">
        <f t="shared" si="98"/>
        <v/>
      </c>
      <c r="G3204" s="247">
        <f t="shared" si="99"/>
        <v>0</v>
      </c>
    </row>
    <row r="3205" spans="1:7">
      <c r="A3205" s="236"/>
      <c r="B3205" s="237"/>
      <c r="C3205" s="238"/>
      <c r="D3205" s="247"/>
      <c r="E3205" s="236"/>
      <c r="F3205" s="236" t="str">
        <f t="shared" si="98"/>
        <v/>
      </c>
      <c r="G3205" s="247">
        <f t="shared" si="99"/>
        <v>0</v>
      </c>
    </row>
    <row r="3206" spans="1:7">
      <c r="A3206" s="236"/>
      <c r="B3206" s="237"/>
      <c r="C3206" s="246"/>
      <c r="D3206" s="247"/>
      <c r="E3206" s="236"/>
      <c r="F3206" s="236" t="str">
        <f t="shared" si="98"/>
        <v/>
      </c>
      <c r="G3206" s="247">
        <f t="shared" si="99"/>
        <v>0</v>
      </c>
    </row>
    <row r="3207" spans="1:7">
      <c r="A3207" s="236"/>
      <c r="B3207" s="237"/>
      <c r="C3207" s="246"/>
      <c r="D3207" s="247"/>
      <c r="E3207" s="236"/>
      <c r="F3207" s="236" t="str">
        <f t="shared" si="98"/>
        <v/>
      </c>
      <c r="G3207" s="247">
        <f t="shared" si="99"/>
        <v>0</v>
      </c>
    </row>
    <row r="3208" spans="1:7">
      <c r="A3208" s="236"/>
      <c r="B3208" s="245"/>
      <c r="C3208" s="237"/>
      <c r="D3208" s="247"/>
      <c r="E3208" s="236"/>
      <c r="F3208" s="236" t="str">
        <f t="shared" si="98"/>
        <v/>
      </c>
      <c r="G3208" s="247">
        <f t="shared" si="99"/>
        <v>0</v>
      </c>
    </row>
    <row r="3209" spans="1:7">
      <c r="A3209" s="236"/>
      <c r="B3209" s="245"/>
      <c r="C3209" s="238"/>
      <c r="D3209" s="247"/>
      <c r="E3209" s="236"/>
      <c r="F3209" s="236" t="str">
        <f t="shared" si="98"/>
        <v/>
      </c>
      <c r="G3209" s="247">
        <f t="shared" si="99"/>
        <v>0</v>
      </c>
    </row>
    <row r="3210" spans="1:7">
      <c r="A3210" s="236"/>
      <c r="B3210" s="245"/>
      <c r="C3210" s="246"/>
      <c r="D3210" s="247"/>
      <c r="E3210" s="236"/>
      <c r="F3210" s="236" t="str">
        <f t="shared" si="98"/>
        <v/>
      </c>
      <c r="G3210" s="247">
        <f t="shared" si="99"/>
        <v>0</v>
      </c>
    </row>
    <row r="3211" spans="1:7">
      <c r="A3211" s="236"/>
      <c r="B3211" s="236"/>
      <c r="C3211" s="237"/>
      <c r="D3211" s="247"/>
      <c r="E3211" s="236"/>
      <c r="F3211" s="236" t="str">
        <f t="shared" si="98"/>
        <v/>
      </c>
      <c r="G3211" s="247">
        <f t="shared" si="99"/>
        <v>0</v>
      </c>
    </row>
    <row r="3212" spans="1:7">
      <c r="A3212" s="236"/>
      <c r="B3212" s="236"/>
      <c r="C3212" s="238"/>
      <c r="D3212" s="247"/>
      <c r="E3212" s="236"/>
      <c r="F3212" s="236" t="str">
        <f t="shared" si="98"/>
        <v/>
      </c>
      <c r="G3212" s="247">
        <f t="shared" si="99"/>
        <v>0</v>
      </c>
    </row>
    <row r="3213" spans="1:7">
      <c r="A3213" s="236"/>
      <c r="B3213" s="236"/>
      <c r="C3213" s="246"/>
      <c r="D3213" s="247"/>
      <c r="E3213" s="236"/>
      <c r="F3213" s="236" t="str">
        <f t="shared" si="98"/>
        <v/>
      </c>
      <c r="G3213" s="247">
        <f t="shared" si="99"/>
        <v>0</v>
      </c>
    </row>
    <row r="3214" spans="1:7">
      <c r="A3214" s="236"/>
      <c r="B3214" s="236"/>
      <c r="C3214" s="246"/>
      <c r="D3214" s="247"/>
      <c r="E3214" s="236"/>
      <c r="F3214" s="236" t="str">
        <f t="shared" si="98"/>
        <v/>
      </c>
      <c r="G3214" s="247">
        <f t="shared" si="99"/>
        <v>0</v>
      </c>
    </row>
    <row r="3215" spans="1:7">
      <c r="A3215" s="236"/>
      <c r="B3215" s="236"/>
      <c r="C3215" s="237"/>
      <c r="D3215" s="247"/>
      <c r="E3215" s="236"/>
      <c r="F3215" s="236" t="str">
        <f t="shared" si="98"/>
        <v/>
      </c>
      <c r="G3215" s="247">
        <f t="shared" si="99"/>
        <v>0</v>
      </c>
    </row>
    <row r="3216" spans="1:7">
      <c r="A3216" s="236"/>
      <c r="B3216" s="236"/>
      <c r="C3216" s="238"/>
      <c r="D3216" s="247"/>
      <c r="E3216" s="236"/>
      <c r="F3216" s="236" t="str">
        <f t="shared" si="98"/>
        <v/>
      </c>
      <c r="G3216" s="247">
        <f t="shared" si="99"/>
        <v>0</v>
      </c>
    </row>
    <row r="3217" spans="1:7">
      <c r="A3217" s="236"/>
      <c r="B3217" s="236"/>
      <c r="C3217" s="246"/>
      <c r="D3217" s="247"/>
      <c r="E3217" s="236"/>
      <c r="F3217" s="236" t="str">
        <f t="shared" si="98"/>
        <v/>
      </c>
      <c r="G3217" s="247">
        <f t="shared" si="99"/>
        <v>0</v>
      </c>
    </row>
    <row r="3218" spans="1:7">
      <c r="A3218" s="236"/>
      <c r="B3218" s="236"/>
      <c r="C3218" s="237"/>
      <c r="D3218" s="247"/>
      <c r="E3218" s="236"/>
      <c r="F3218" s="236" t="str">
        <f t="shared" si="98"/>
        <v/>
      </c>
      <c r="G3218" s="247">
        <f t="shared" si="99"/>
        <v>0</v>
      </c>
    </row>
    <row r="3219" spans="1:7">
      <c r="A3219" s="236"/>
      <c r="B3219" s="236"/>
      <c r="C3219" s="238"/>
      <c r="D3219" s="247"/>
      <c r="E3219" s="236"/>
      <c r="F3219" s="236" t="str">
        <f t="shared" si="98"/>
        <v/>
      </c>
      <c r="G3219" s="247">
        <f t="shared" si="99"/>
        <v>0</v>
      </c>
    </row>
    <row r="3220" spans="1:7">
      <c r="A3220" s="236"/>
      <c r="B3220" s="236"/>
      <c r="C3220" s="246"/>
      <c r="D3220" s="247"/>
      <c r="E3220" s="236"/>
      <c r="F3220" s="236" t="str">
        <f t="shared" si="98"/>
        <v/>
      </c>
      <c r="G3220" s="247">
        <f t="shared" si="99"/>
        <v>0</v>
      </c>
    </row>
    <row r="3221" spans="1:7">
      <c r="A3221" s="236"/>
      <c r="B3221" s="236"/>
      <c r="C3221" s="237"/>
      <c r="D3221" s="247"/>
      <c r="E3221" s="236"/>
      <c r="F3221" s="236" t="str">
        <f t="shared" si="98"/>
        <v/>
      </c>
      <c r="G3221" s="247">
        <f t="shared" si="99"/>
        <v>0</v>
      </c>
    </row>
    <row r="3222" spans="1:7">
      <c r="A3222" s="236"/>
      <c r="B3222" s="236"/>
      <c r="C3222" s="238"/>
      <c r="D3222" s="247"/>
      <c r="E3222" s="236"/>
      <c r="F3222" s="236" t="str">
        <f t="shared" si="98"/>
        <v/>
      </c>
      <c r="G3222" s="247">
        <f t="shared" si="99"/>
        <v>0</v>
      </c>
    </row>
    <row r="3223" spans="1:7">
      <c r="A3223" s="236"/>
      <c r="B3223" s="236"/>
      <c r="C3223" s="246"/>
      <c r="D3223" s="247"/>
      <c r="E3223" s="236"/>
      <c r="F3223" s="236" t="str">
        <f t="shared" si="98"/>
        <v/>
      </c>
      <c r="G3223" s="247">
        <f t="shared" si="99"/>
        <v>0</v>
      </c>
    </row>
    <row r="3224" spans="1:7">
      <c r="A3224" s="236"/>
      <c r="B3224" s="236"/>
      <c r="C3224" s="237"/>
      <c r="D3224" s="247"/>
      <c r="E3224" s="236"/>
      <c r="F3224" s="236" t="str">
        <f t="shared" si="98"/>
        <v/>
      </c>
      <c r="G3224" s="247">
        <f t="shared" si="99"/>
        <v>0</v>
      </c>
    </row>
    <row r="3225" spans="1:7">
      <c r="A3225" s="236"/>
      <c r="B3225" s="236"/>
      <c r="C3225" s="238"/>
      <c r="D3225" s="247"/>
      <c r="E3225" s="236"/>
      <c r="F3225" s="236" t="str">
        <f t="shared" si="98"/>
        <v/>
      </c>
      <c r="G3225" s="247">
        <f t="shared" si="99"/>
        <v>0</v>
      </c>
    </row>
    <row r="3226" spans="1:7">
      <c r="A3226" s="236"/>
      <c r="B3226" s="236"/>
      <c r="C3226" s="246"/>
      <c r="D3226" s="247"/>
      <c r="E3226" s="236"/>
      <c r="F3226" s="236" t="str">
        <f t="shared" ref="F3226:F3289" si="100">B3226&amp;C3226</f>
        <v/>
      </c>
      <c r="G3226" s="247">
        <f t="shared" ref="G3226:G3289" si="101">D3226</f>
        <v>0</v>
      </c>
    </row>
    <row r="3227" spans="1:7">
      <c r="A3227" s="236"/>
      <c r="B3227" s="237"/>
      <c r="C3227" s="237"/>
      <c r="D3227" s="247"/>
      <c r="E3227" s="236"/>
      <c r="F3227" s="236" t="str">
        <f t="shared" si="100"/>
        <v/>
      </c>
      <c r="G3227" s="247">
        <f t="shared" si="101"/>
        <v>0</v>
      </c>
    </row>
    <row r="3228" spans="1:7">
      <c r="A3228" s="236"/>
      <c r="B3228" s="237"/>
      <c r="C3228" s="238"/>
      <c r="D3228" s="247"/>
      <c r="E3228" s="236"/>
      <c r="F3228" s="236" t="str">
        <f t="shared" si="100"/>
        <v/>
      </c>
      <c r="G3228" s="247">
        <f t="shared" si="101"/>
        <v>0</v>
      </c>
    </row>
    <row r="3229" spans="1:7">
      <c r="A3229" s="236"/>
      <c r="B3229" s="237"/>
      <c r="C3229" s="246"/>
      <c r="D3229" s="247"/>
      <c r="E3229" s="236"/>
      <c r="F3229" s="236" t="str">
        <f t="shared" si="100"/>
        <v/>
      </c>
      <c r="G3229" s="247">
        <f t="shared" si="101"/>
        <v>0</v>
      </c>
    </row>
    <row r="3230" spans="1:7">
      <c r="A3230" s="236"/>
      <c r="B3230" s="237"/>
      <c r="C3230" s="246"/>
      <c r="D3230" s="247"/>
      <c r="E3230" s="236"/>
      <c r="F3230" s="236" t="str">
        <f t="shared" si="100"/>
        <v/>
      </c>
      <c r="G3230" s="247">
        <f t="shared" si="101"/>
        <v>0</v>
      </c>
    </row>
    <row r="3231" spans="1:7">
      <c r="A3231" s="236"/>
      <c r="B3231" s="237"/>
      <c r="C3231" s="236"/>
      <c r="D3231" s="247"/>
      <c r="E3231" s="236"/>
      <c r="F3231" s="236" t="str">
        <f t="shared" si="100"/>
        <v/>
      </c>
      <c r="G3231" s="247">
        <f t="shared" si="101"/>
        <v>0</v>
      </c>
    </row>
    <row r="3232" spans="1:7">
      <c r="A3232" s="236"/>
      <c r="B3232" s="237"/>
      <c r="C3232" s="236"/>
      <c r="D3232" s="247"/>
      <c r="E3232" s="236"/>
      <c r="F3232" s="236" t="str">
        <f t="shared" si="100"/>
        <v/>
      </c>
      <c r="G3232" s="247">
        <f t="shared" si="101"/>
        <v>0</v>
      </c>
    </row>
    <row r="3233" spans="1:7">
      <c r="A3233" s="236"/>
      <c r="B3233" s="238"/>
      <c r="C3233" s="237"/>
      <c r="D3233" s="247"/>
      <c r="E3233" s="236"/>
      <c r="F3233" s="236" t="str">
        <f t="shared" si="100"/>
        <v/>
      </c>
      <c r="G3233" s="247">
        <f t="shared" si="101"/>
        <v>0</v>
      </c>
    </row>
    <row r="3234" spans="1:7">
      <c r="A3234" s="236"/>
      <c r="B3234" s="238"/>
      <c r="C3234" s="238"/>
      <c r="D3234" s="247"/>
      <c r="E3234" s="236"/>
      <c r="F3234" s="236" t="str">
        <f t="shared" si="100"/>
        <v/>
      </c>
      <c r="G3234" s="247">
        <f t="shared" si="101"/>
        <v>0</v>
      </c>
    </row>
    <row r="3235" spans="1:7">
      <c r="A3235" s="236"/>
      <c r="B3235" s="238"/>
      <c r="C3235" s="246"/>
      <c r="D3235" s="247"/>
      <c r="E3235" s="236"/>
      <c r="F3235" s="236" t="str">
        <f t="shared" si="100"/>
        <v/>
      </c>
      <c r="G3235" s="247">
        <f t="shared" si="101"/>
        <v>0</v>
      </c>
    </row>
    <row r="3236" spans="1:7">
      <c r="A3236" s="236"/>
      <c r="B3236" s="238"/>
      <c r="C3236" s="246"/>
      <c r="D3236" s="247"/>
      <c r="E3236" s="236"/>
      <c r="F3236" s="236" t="str">
        <f t="shared" si="100"/>
        <v/>
      </c>
      <c r="G3236" s="247">
        <f t="shared" si="101"/>
        <v>0</v>
      </c>
    </row>
    <row r="3237" spans="1:7">
      <c r="A3237" s="236"/>
      <c r="B3237" s="238"/>
      <c r="C3237" s="236"/>
      <c r="D3237" s="247"/>
      <c r="E3237" s="236"/>
      <c r="F3237" s="236" t="str">
        <f t="shared" si="100"/>
        <v/>
      </c>
      <c r="G3237" s="247">
        <f t="shared" si="101"/>
        <v>0</v>
      </c>
    </row>
    <row r="3238" spans="1:7">
      <c r="A3238" s="236"/>
      <c r="B3238" s="238"/>
      <c r="C3238" s="236"/>
      <c r="D3238" s="247"/>
      <c r="E3238" s="236"/>
      <c r="F3238" s="236" t="str">
        <f t="shared" si="100"/>
        <v/>
      </c>
      <c r="G3238" s="247">
        <f t="shared" si="101"/>
        <v>0</v>
      </c>
    </row>
    <row r="3239" spans="1:7">
      <c r="A3239" s="236"/>
      <c r="B3239" s="246"/>
      <c r="C3239" s="237"/>
      <c r="D3239" s="247"/>
      <c r="E3239" s="236"/>
      <c r="F3239" s="236" t="str">
        <f t="shared" si="100"/>
        <v/>
      </c>
      <c r="G3239" s="247">
        <f t="shared" si="101"/>
        <v>0</v>
      </c>
    </row>
    <row r="3240" spans="1:7">
      <c r="A3240" s="236"/>
      <c r="B3240" s="246"/>
      <c r="C3240" s="238"/>
      <c r="D3240" s="247"/>
      <c r="E3240" s="236"/>
      <c r="F3240" s="236" t="str">
        <f t="shared" si="100"/>
        <v/>
      </c>
      <c r="G3240" s="247">
        <f t="shared" si="101"/>
        <v>0</v>
      </c>
    </row>
    <row r="3241" spans="1:7">
      <c r="A3241" s="236"/>
      <c r="B3241" s="246"/>
      <c r="C3241" s="246"/>
      <c r="D3241" s="247"/>
      <c r="E3241" s="236"/>
      <c r="F3241" s="236" t="str">
        <f t="shared" si="100"/>
        <v/>
      </c>
      <c r="G3241" s="247">
        <f t="shared" si="101"/>
        <v>0</v>
      </c>
    </row>
    <row r="3242" spans="1:7">
      <c r="A3242" s="236"/>
      <c r="B3242" s="246"/>
      <c r="C3242" s="237"/>
      <c r="D3242" s="247"/>
      <c r="E3242" s="236"/>
      <c r="F3242" s="236" t="str">
        <f t="shared" si="100"/>
        <v/>
      </c>
      <c r="G3242" s="247">
        <f t="shared" si="101"/>
        <v>0</v>
      </c>
    </row>
    <row r="3243" spans="1:7">
      <c r="A3243" s="236"/>
      <c r="B3243" s="246"/>
      <c r="C3243" s="238"/>
      <c r="D3243" s="247"/>
      <c r="E3243" s="236"/>
      <c r="F3243" s="236" t="str">
        <f t="shared" si="100"/>
        <v/>
      </c>
      <c r="G3243" s="247">
        <f t="shared" si="101"/>
        <v>0</v>
      </c>
    </row>
    <row r="3244" spans="1:7">
      <c r="A3244" s="236"/>
      <c r="B3244" s="246"/>
      <c r="C3244" s="246"/>
      <c r="D3244" s="247"/>
      <c r="E3244" s="236"/>
      <c r="F3244" s="236" t="str">
        <f t="shared" si="100"/>
        <v/>
      </c>
      <c r="G3244" s="247">
        <f t="shared" si="101"/>
        <v>0</v>
      </c>
    </row>
    <row r="3245" spans="1:7">
      <c r="A3245" s="236"/>
      <c r="B3245" s="246"/>
      <c r="C3245" s="236"/>
      <c r="D3245" s="247"/>
      <c r="E3245" s="236"/>
      <c r="F3245" s="236" t="str">
        <f t="shared" si="100"/>
        <v/>
      </c>
      <c r="G3245" s="247">
        <f t="shared" si="101"/>
        <v>0</v>
      </c>
    </row>
    <row r="3246" spans="1:7">
      <c r="A3246" s="236"/>
      <c r="B3246" s="246"/>
      <c r="C3246" s="237"/>
      <c r="D3246" s="247"/>
      <c r="E3246" s="236"/>
      <c r="F3246" s="236" t="str">
        <f t="shared" si="100"/>
        <v/>
      </c>
      <c r="G3246" s="247">
        <f t="shared" si="101"/>
        <v>0</v>
      </c>
    </row>
    <row r="3247" spans="1:7">
      <c r="A3247" s="236"/>
      <c r="B3247" s="246"/>
      <c r="C3247" s="238"/>
      <c r="D3247" s="247"/>
      <c r="E3247" s="236"/>
      <c r="F3247" s="236" t="str">
        <f t="shared" si="100"/>
        <v/>
      </c>
      <c r="G3247" s="247">
        <f t="shared" si="101"/>
        <v>0</v>
      </c>
    </row>
    <row r="3248" spans="1:7">
      <c r="A3248" s="236"/>
      <c r="B3248" s="246"/>
      <c r="C3248" s="236"/>
      <c r="D3248" s="247"/>
      <c r="E3248" s="236"/>
      <c r="F3248" s="236" t="str">
        <f t="shared" si="100"/>
        <v/>
      </c>
      <c r="G3248" s="247">
        <f t="shared" si="101"/>
        <v>0</v>
      </c>
    </row>
    <row r="3249" spans="1:7">
      <c r="A3249" s="236"/>
      <c r="B3249" s="246"/>
      <c r="C3249" s="237"/>
      <c r="D3249" s="247"/>
      <c r="E3249" s="236"/>
      <c r="F3249" s="236" t="str">
        <f t="shared" si="100"/>
        <v/>
      </c>
      <c r="G3249" s="247">
        <f t="shared" si="101"/>
        <v>0</v>
      </c>
    </row>
    <row r="3250" spans="1:7">
      <c r="A3250" s="236"/>
      <c r="B3250" s="246"/>
      <c r="C3250" s="238"/>
      <c r="D3250" s="247"/>
      <c r="E3250" s="236"/>
      <c r="F3250" s="236" t="str">
        <f t="shared" si="100"/>
        <v/>
      </c>
      <c r="G3250" s="247">
        <f t="shared" si="101"/>
        <v>0</v>
      </c>
    </row>
    <row r="3251" spans="1:7">
      <c r="A3251" s="236"/>
      <c r="B3251" s="246"/>
      <c r="C3251" s="246"/>
      <c r="D3251" s="247"/>
      <c r="E3251" s="236"/>
      <c r="F3251" s="236" t="str">
        <f t="shared" si="100"/>
        <v/>
      </c>
      <c r="G3251" s="247">
        <f t="shared" si="101"/>
        <v>0</v>
      </c>
    </row>
    <row r="3252" spans="1:7">
      <c r="A3252" s="236"/>
      <c r="B3252" s="246"/>
      <c r="C3252" s="237"/>
      <c r="D3252" s="247"/>
      <c r="E3252" s="236"/>
      <c r="F3252" s="236" t="str">
        <f t="shared" si="100"/>
        <v/>
      </c>
      <c r="G3252" s="247">
        <f t="shared" si="101"/>
        <v>0</v>
      </c>
    </row>
    <row r="3253" spans="1:7">
      <c r="A3253" s="236"/>
      <c r="B3253" s="246"/>
      <c r="C3253" s="238"/>
      <c r="D3253" s="247"/>
      <c r="E3253" s="236"/>
      <c r="F3253" s="236" t="str">
        <f t="shared" si="100"/>
        <v/>
      </c>
      <c r="G3253" s="247">
        <f t="shared" si="101"/>
        <v>0</v>
      </c>
    </row>
    <row r="3254" spans="1:7">
      <c r="A3254" s="236"/>
      <c r="B3254" s="246"/>
      <c r="C3254" s="246"/>
      <c r="D3254" s="247"/>
      <c r="E3254" s="236"/>
      <c r="F3254" s="236" t="str">
        <f t="shared" si="100"/>
        <v/>
      </c>
      <c r="G3254" s="247">
        <f t="shared" si="101"/>
        <v>0</v>
      </c>
    </row>
    <row r="3255" spans="1:7">
      <c r="A3255" s="236"/>
      <c r="B3255" s="246"/>
      <c r="C3255" s="237"/>
      <c r="D3255" s="247"/>
      <c r="E3255" s="236"/>
      <c r="F3255" s="236" t="str">
        <f t="shared" si="100"/>
        <v/>
      </c>
      <c r="G3255" s="247">
        <f t="shared" si="101"/>
        <v>0</v>
      </c>
    </row>
    <row r="3256" spans="1:7">
      <c r="A3256" s="236"/>
      <c r="B3256" s="246"/>
      <c r="C3256" s="238"/>
      <c r="D3256" s="247"/>
      <c r="E3256" s="236"/>
      <c r="F3256" s="236" t="str">
        <f t="shared" si="100"/>
        <v/>
      </c>
      <c r="G3256" s="247">
        <f t="shared" si="101"/>
        <v>0</v>
      </c>
    </row>
    <row r="3257" spans="1:7">
      <c r="A3257" s="236"/>
      <c r="B3257" s="246"/>
      <c r="C3257" s="246"/>
      <c r="D3257" s="247"/>
      <c r="E3257" s="236"/>
      <c r="F3257" s="236" t="str">
        <f t="shared" si="100"/>
        <v/>
      </c>
      <c r="G3257" s="247">
        <f t="shared" si="101"/>
        <v>0</v>
      </c>
    </row>
    <row r="3258" spans="1:7">
      <c r="A3258" s="236"/>
      <c r="B3258" s="238"/>
      <c r="C3258" s="237"/>
      <c r="D3258" s="247"/>
      <c r="E3258" s="236"/>
      <c r="F3258" s="236" t="str">
        <f t="shared" si="100"/>
        <v/>
      </c>
      <c r="G3258" s="247">
        <f t="shared" si="101"/>
        <v>0</v>
      </c>
    </row>
    <row r="3259" spans="1:7">
      <c r="A3259" s="236"/>
      <c r="B3259" s="238"/>
      <c r="C3259" s="238"/>
      <c r="D3259" s="247"/>
      <c r="E3259" s="236"/>
      <c r="F3259" s="236" t="str">
        <f t="shared" si="100"/>
        <v/>
      </c>
      <c r="G3259" s="247">
        <f t="shared" si="101"/>
        <v>0</v>
      </c>
    </row>
    <row r="3260" spans="1:7">
      <c r="A3260" s="236"/>
      <c r="B3260" s="238"/>
      <c r="C3260" s="246"/>
      <c r="D3260" s="247"/>
      <c r="E3260" s="236"/>
      <c r="F3260" s="236" t="str">
        <f t="shared" si="100"/>
        <v/>
      </c>
      <c r="G3260" s="247">
        <f t="shared" si="101"/>
        <v>0</v>
      </c>
    </row>
    <row r="3261" spans="1:7">
      <c r="A3261" s="236"/>
      <c r="B3261" s="238"/>
      <c r="C3261" s="246"/>
      <c r="D3261" s="247"/>
      <c r="E3261" s="236"/>
      <c r="F3261" s="236" t="str">
        <f t="shared" si="100"/>
        <v/>
      </c>
      <c r="G3261" s="247">
        <f t="shared" si="101"/>
        <v>0</v>
      </c>
    </row>
    <row r="3262" spans="1:7">
      <c r="A3262" s="236"/>
      <c r="B3262" s="238"/>
      <c r="C3262" s="236"/>
      <c r="D3262" s="247"/>
      <c r="E3262" s="236"/>
      <c r="F3262" s="236" t="str">
        <f t="shared" si="100"/>
        <v/>
      </c>
      <c r="G3262" s="247">
        <f t="shared" si="101"/>
        <v>0</v>
      </c>
    </row>
    <row r="3263" spans="1:7">
      <c r="A3263" s="236"/>
      <c r="B3263" s="246"/>
      <c r="C3263" s="237"/>
      <c r="D3263" s="247"/>
      <c r="E3263" s="236"/>
      <c r="F3263" s="236" t="str">
        <f t="shared" si="100"/>
        <v/>
      </c>
      <c r="G3263" s="247">
        <f t="shared" si="101"/>
        <v>0</v>
      </c>
    </row>
    <row r="3264" spans="1:7">
      <c r="A3264" s="236"/>
      <c r="B3264" s="246"/>
      <c r="C3264" s="238"/>
      <c r="D3264" s="247"/>
      <c r="E3264" s="236"/>
      <c r="F3264" s="236" t="str">
        <f t="shared" si="100"/>
        <v/>
      </c>
      <c r="G3264" s="247">
        <f t="shared" si="101"/>
        <v>0</v>
      </c>
    </row>
    <row r="3265" spans="1:7">
      <c r="A3265" s="236"/>
      <c r="B3265" s="246"/>
      <c r="C3265" s="246"/>
      <c r="D3265" s="247"/>
      <c r="E3265" s="236"/>
      <c r="F3265" s="236" t="str">
        <f t="shared" si="100"/>
        <v/>
      </c>
      <c r="G3265" s="247">
        <f t="shared" si="101"/>
        <v>0</v>
      </c>
    </row>
    <row r="3266" spans="1:7">
      <c r="A3266" s="236"/>
      <c r="B3266" s="246"/>
      <c r="C3266" s="237"/>
      <c r="D3266" s="247"/>
      <c r="E3266" s="236"/>
      <c r="F3266" s="236" t="str">
        <f t="shared" si="100"/>
        <v/>
      </c>
      <c r="G3266" s="247">
        <f t="shared" si="101"/>
        <v>0</v>
      </c>
    </row>
    <row r="3267" spans="1:7">
      <c r="A3267" s="236"/>
      <c r="B3267" s="246"/>
      <c r="C3267" s="238"/>
      <c r="D3267" s="247"/>
      <c r="E3267" s="236"/>
      <c r="F3267" s="236" t="str">
        <f t="shared" si="100"/>
        <v/>
      </c>
      <c r="G3267" s="247">
        <f t="shared" si="101"/>
        <v>0</v>
      </c>
    </row>
    <row r="3268" spans="1:7">
      <c r="A3268" s="236"/>
      <c r="B3268" s="246"/>
      <c r="C3268" s="236"/>
      <c r="D3268" s="247"/>
      <c r="E3268" s="236"/>
      <c r="F3268" s="236" t="str">
        <f t="shared" si="100"/>
        <v/>
      </c>
      <c r="G3268" s="247">
        <f t="shared" si="101"/>
        <v>0</v>
      </c>
    </row>
    <row r="3269" spans="1:7">
      <c r="A3269" s="236"/>
      <c r="B3269" s="246"/>
      <c r="C3269" s="237"/>
      <c r="D3269" s="247"/>
      <c r="E3269" s="236"/>
      <c r="F3269" s="236" t="str">
        <f t="shared" si="100"/>
        <v/>
      </c>
      <c r="G3269" s="247">
        <f t="shared" si="101"/>
        <v>0</v>
      </c>
    </row>
    <row r="3270" spans="1:7">
      <c r="A3270" s="236"/>
      <c r="B3270" s="246"/>
      <c r="C3270" s="238"/>
      <c r="D3270" s="247"/>
      <c r="E3270" s="236"/>
      <c r="F3270" s="236" t="str">
        <f t="shared" si="100"/>
        <v/>
      </c>
      <c r="G3270" s="247">
        <f t="shared" si="101"/>
        <v>0</v>
      </c>
    </row>
    <row r="3271" spans="1:7">
      <c r="A3271" s="236"/>
      <c r="B3271" s="246"/>
      <c r="C3271" s="246"/>
      <c r="D3271" s="247"/>
      <c r="E3271" s="236"/>
      <c r="F3271" s="236" t="str">
        <f t="shared" si="100"/>
        <v/>
      </c>
      <c r="G3271" s="247">
        <f t="shared" si="101"/>
        <v>0</v>
      </c>
    </row>
    <row r="3272" spans="1:7">
      <c r="A3272" s="236"/>
      <c r="B3272" s="237"/>
      <c r="C3272" s="237"/>
      <c r="D3272" s="247"/>
      <c r="E3272" s="236"/>
      <c r="F3272" s="236" t="str">
        <f t="shared" si="100"/>
        <v/>
      </c>
      <c r="G3272" s="247">
        <f t="shared" si="101"/>
        <v>0</v>
      </c>
    </row>
    <row r="3273" spans="1:7">
      <c r="A3273" s="236"/>
      <c r="B3273" s="237"/>
      <c r="C3273" s="238"/>
      <c r="D3273" s="247"/>
      <c r="E3273" s="236"/>
      <c r="F3273" s="236" t="str">
        <f t="shared" si="100"/>
        <v/>
      </c>
      <c r="G3273" s="247">
        <f t="shared" si="101"/>
        <v>0</v>
      </c>
    </row>
    <row r="3274" spans="1:7">
      <c r="A3274" s="236"/>
      <c r="B3274" s="237"/>
      <c r="C3274" s="246"/>
      <c r="D3274" s="247"/>
      <c r="E3274" s="236"/>
      <c r="F3274" s="236" t="str">
        <f t="shared" si="100"/>
        <v/>
      </c>
      <c r="G3274" s="247">
        <f t="shared" si="101"/>
        <v>0</v>
      </c>
    </row>
    <row r="3275" spans="1:7">
      <c r="A3275" s="236"/>
      <c r="B3275" s="237"/>
      <c r="C3275" s="246"/>
      <c r="D3275" s="247"/>
      <c r="E3275" s="236"/>
      <c r="F3275" s="236" t="str">
        <f t="shared" si="100"/>
        <v/>
      </c>
      <c r="G3275" s="247">
        <f t="shared" si="101"/>
        <v>0</v>
      </c>
    </row>
    <row r="3276" spans="1:7">
      <c r="A3276" s="236"/>
      <c r="B3276" s="237"/>
      <c r="C3276" s="246"/>
      <c r="D3276" s="247"/>
      <c r="E3276" s="236"/>
      <c r="F3276" s="236" t="str">
        <f t="shared" si="100"/>
        <v/>
      </c>
      <c r="G3276" s="247">
        <f t="shared" si="101"/>
        <v>0</v>
      </c>
    </row>
    <row r="3277" spans="1:7">
      <c r="A3277" s="236"/>
      <c r="B3277" s="237"/>
      <c r="C3277" s="246"/>
      <c r="D3277" s="247"/>
      <c r="E3277" s="236"/>
      <c r="F3277" s="236" t="str">
        <f t="shared" si="100"/>
        <v/>
      </c>
      <c r="G3277" s="247">
        <f t="shared" si="101"/>
        <v>0</v>
      </c>
    </row>
    <row r="3278" spans="1:7">
      <c r="A3278" s="236"/>
      <c r="B3278" s="237"/>
      <c r="C3278" s="236"/>
      <c r="D3278" s="247"/>
      <c r="E3278" s="236"/>
      <c r="F3278" s="236" t="str">
        <f t="shared" si="100"/>
        <v/>
      </c>
      <c r="G3278" s="247">
        <f t="shared" si="101"/>
        <v>0</v>
      </c>
    </row>
    <row r="3279" spans="1:7">
      <c r="A3279" s="236"/>
      <c r="B3279" s="237"/>
      <c r="C3279" s="236"/>
      <c r="D3279" s="247"/>
      <c r="E3279" s="236"/>
      <c r="F3279" s="236" t="str">
        <f t="shared" si="100"/>
        <v/>
      </c>
      <c r="G3279" s="247">
        <f t="shared" si="101"/>
        <v>0</v>
      </c>
    </row>
    <row r="3280" spans="1:7">
      <c r="A3280" s="236"/>
      <c r="B3280" s="238"/>
      <c r="C3280" s="237"/>
      <c r="D3280" s="247"/>
      <c r="E3280" s="236"/>
      <c r="F3280" s="236" t="str">
        <f t="shared" si="100"/>
        <v/>
      </c>
      <c r="G3280" s="247">
        <f t="shared" si="101"/>
        <v>0</v>
      </c>
    </row>
    <row r="3281" spans="1:7">
      <c r="A3281" s="236"/>
      <c r="B3281" s="238"/>
      <c r="C3281" s="238"/>
      <c r="D3281" s="247"/>
      <c r="E3281" s="236"/>
      <c r="F3281" s="236" t="str">
        <f t="shared" si="100"/>
        <v/>
      </c>
      <c r="G3281" s="247">
        <f t="shared" si="101"/>
        <v>0</v>
      </c>
    </row>
    <row r="3282" spans="1:7">
      <c r="A3282" s="236"/>
      <c r="B3282" s="238"/>
      <c r="C3282" s="246"/>
      <c r="D3282" s="247"/>
      <c r="E3282" s="236"/>
      <c r="F3282" s="236" t="str">
        <f t="shared" si="100"/>
        <v/>
      </c>
      <c r="G3282" s="247">
        <f t="shared" si="101"/>
        <v>0</v>
      </c>
    </row>
    <row r="3283" spans="1:7">
      <c r="A3283" s="236"/>
      <c r="B3283" s="238"/>
      <c r="C3283" s="246"/>
      <c r="D3283" s="247"/>
      <c r="E3283" s="236"/>
      <c r="F3283" s="236" t="str">
        <f t="shared" si="100"/>
        <v/>
      </c>
      <c r="G3283" s="247">
        <f t="shared" si="101"/>
        <v>0</v>
      </c>
    </row>
    <row r="3284" spans="1:7">
      <c r="A3284" s="236"/>
      <c r="B3284" s="238"/>
      <c r="C3284" s="246"/>
      <c r="D3284" s="247"/>
      <c r="E3284" s="236"/>
      <c r="F3284" s="236" t="str">
        <f t="shared" si="100"/>
        <v/>
      </c>
      <c r="G3284" s="247">
        <f t="shared" si="101"/>
        <v>0</v>
      </c>
    </row>
    <row r="3285" spans="1:7">
      <c r="A3285" s="236"/>
      <c r="B3285" s="238"/>
      <c r="C3285" s="246"/>
      <c r="D3285" s="247"/>
      <c r="E3285" s="236"/>
      <c r="F3285" s="236" t="str">
        <f t="shared" si="100"/>
        <v/>
      </c>
      <c r="G3285" s="247">
        <f t="shared" si="101"/>
        <v>0</v>
      </c>
    </row>
    <row r="3286" spans="1:7">
      <c r="A3286" s="236"/>
      <c r="B3286" s="238"/>
      <c r="C3286" s="236"/>
      <c r="D3286" s="247"/>
      <c r="E3286" s="236"/>
      <c r="F3286" s="236" t="str">
        <f t="shared" si="100"/>
        <v/>
      </c>
      <c r="G3286" s="247">
        <f t="shared" si="101"/>
        <v>0</v>
      </c>
    </row>
    <row r="3287" spans="1:7">
      <c r="A3287" s="236"/>
      <c r="B3287" s="246"/>
      <c r="C3287" s="237"/>
      <c r="D3287" s="247"/>
      <c r="E3287" s="236"/>
      <c r="F3287" s="236" t="str">
        <f t="shared" si="100"/>
        <v/>
      </c>
      <c r="G3287" s="247">
        <f t="shared" si="101"/>
        <v>0</v>
      </c>
    </row>
    <row r="3288" spans="1:7">
      <c r="A3288" s="236"/>
      <c r="B3288" s="246"/>
      <c r="C3288" s="238"/>
      <c r="D3288" s="247"/>
      <c r="E3288" s="236"/>
      <c r="F3288" s="236" t="str">
        <f t="shared" si="100"/>
        <v/>
      </c>
      <c r="G3288" s="247">
        <f t="shared" si="101"/>
        <v>0</v>
      </c>
    </row>
    <row r="3289" spans="1:7">
      <c r="A3289" s="236"/>
      <c r="B3289" s="246"/>
      <c r="C3289" s="246"/>
      <c r="D3289" s="247"/>
      <c r="E3289" s="236"/>
      <c r="F3289" s="236" t="str">
        <f t="shared" si="100"/>
        <v/>
      </c>
      <c r="G3289" s="247">
        <f t="shared" si="101"/>
        <v>0</v>
      </c>
    </row>
    <row r="3290" spans="1:7">
      <c r="A3290" s="236"/>
      <c r="B3290" s="246"/>
      <c r="C3290" s="246"/>
      <c r="D3290" s="247"/>
      <c r="E3290" s="236"/>
      <c r="F3290" s="236" t="str">
        <f t="shared" ref="F3290:F3353" si="102">B3290&amp;C3290</f>
        <v/>
      </c>
      <c r="G3290" s="247">
        <f t="shared" ref="G3290:G3353" si="103">D3290</f>
        <v>0</v>
      </c>
    </row>
    <row r="3291" spans="1:7">
      <c r="A3291" s="236"/>
      <c r="B3291" s="246"/>
      <c r="C3291" s="246"/>
      <c r="D3291" s="247"/>
      <c r="E3291" s="236"/>
      <c r="F3291" s="236" t="str">
        <f t="shared" si="102"/>
        <v/>
      </c>
      <c r="G3291" s="247">
        <f t="shared" si="103"/>
        <v>0</v>
      </c>
    </row>
    <row r="3292" spans="1:7">
      <c r="A3292" s="236"/>
      <c r="B3292" s="246"/>
      <c r="C3292" s="236"/>
      <c r="D3292" s="247"/>
      <c r="E3292" s="236"/>
      <c r="F3292" s="236" t="str">
        <f t="shared" si="102"/>
        <v/>
      </c>
      <c r="G3292" s="247">
        <f t="shared" si="103"/>
        <v>0</v>
      </c>
    </row>
    <row r="3293" spans="1:7">
      <c r="A3293" s="236"/>
      <c r="B3293" s="246"/>
      <c r="C3293" s="237"/>
      <c r="D3293" s="247"/>
      <c r="E3293" s="236"/>
      <c r="F3293" s="236" t="str">
        <f t="shared" si="102"/>
        <v/>
      </c>
      <c r="G3293" s="247">
        <f t="shared" si="103"/>
        <v>0</v>
      </c>
    </row>
    <row r="3294" spans="1:7">
      <c r="A3294" s="236"/>
      <c r="B3294" s="246"/>
      <c r="C3294" s="238"/>
      <c r="D3294" s="247"/>
      <c r="E3294" s="236"/>
      <c r="F3294" s="236" t="str">
        <f t="shared" si="102"/>
        <v/>
      </c>
      <c r="G3294" s="247">
        <f t="shared" si="103"/>
        <v>0</v>
      </c>
    </row>
    <row r="3295" spans="1:7">
      <c r="A3295" s="236"/>
      <c r="B3295" s="246"/>
      <c r="C3295" s="246"/>
      <c r="D3295" s="247"/>
      <c r="E3295" s="236"/>
      <c r="F3295" s="236" t="str">
        <f t="shared" si="102"/>
        <v/>
      </c>
      <c r="G3295" s="247">
        <f t="shared" si="103"/>
        <v>0</v>
      </c>
    </row>
    <row r="3296" spans="1:7">
      <c r="A3296" s="236"/>
      <c r="B3296" s="246"/>
      <c r="C3296" s="237"/>
      <c r="D3296" s="247"/>
      <c r="E3296" s="236"/>
      <c r="F3296" s="236" t="str">
        <f t="shared" si="102"/>
        <v/>
      </c>
      <c r="G3296" s="247">
        <f t="shared" si="103"/>
        <v>0</v>
      </c>
    </row>
    <row r="3297" spans="1:7">
      <c r="A3297" s="236"/>
      <c r="B3297" s="246"/>
      <c r="C3297" s="238"/>
      <c r="D3297" s="247"/>
      <c r="E3297" s="236"/>
      <c r="F3297" s="236" t="str">
        <f t="shared" si="102"/>
        <v/>
      </c>
      <c r="G3297" s="247">
        <f t="shared" si="103"/>
        <v>0</v>
      </c>
    </row>
    <row r="3298" spans="1:7">
      <c r="A3298" s="236"/>
      <c r="B3298" s="246"/>
      <c r="C3298" s="246"/>
      <c r="D3298" s="247"/>
      <c r="E3298" s="236"/>
      <c r="F3298" s="236" t="str">
        <f t="shared" si="102"/>
        <v/>
      </c>
      <c r="G3298" s="247">
        <f t="shared" si="103"/>
        <v>0</v>
      </c>
    </row>
    <row r="3299" spans="1:7">
      <c r="A3299" s="236"/>
      <c r="B3299" s="246"/>
      <c r="C3299" s="237"/>
      <c r="D3299" s="247"/>
      <c r="E3299" s="236"/>
      <c r="F3299" s="236" t="str">
        <f t="shared" si="102"/>
        <v/>
      </c>
      <c r="G3299" s="247">
        <f t="shared" si="103"/>
        <v>0</v>
      </c>
    </row>
    <row r="3300" spans="1:7">
      <c r="A3300" s="236"/>
      <c r="B3300" s="246"/>
      <c r="C3300" s="238"/>
      <c r="D3300" s="247"/>
      <c r="E3300" s="236"/>
      <c r="F3300" s="236" t="str">
        <f t="shared" si="102"/>
        <v/>
      </c>
      <c r="G3300" s="247">
        <f t="shared" si="103"/>
        <v>0</v>
      </c>
    </row>
    <row r="3301" spans="1:7">
      <c r="A3301" s="236"/>
      <c r="B3301" s="246"/>
      <c r="C3301" s="246"/>
      <c r="D3301" s="247"/>
      <c r="E3301" s="236"/>
      <c r="F3301" s="236" t="str">
        <f t="shared" si="102"/>
        <v/>
      </c>
      <c r="G3301" s="247">
        <f t="shared" si="103"/>
        <v>0</v>
      </c>
    </row>
    <row r="3302" spans="1:7">
      <c r="A3302" s="236"/>
      <c r="B3302" s="246"/>
      <c r="C3302" s="246"/>
      <c r="D3302" s="247"/>
      <c r="E3302" s="236"/>
      <c r="F3302" s="236" t="str">
        <f t="shared" si="102"/>
        <v/>
      </c>
      <c r="G3302" s="247">
        <f t="shared" si="103"/>
        <v>0</v>
      </c>
    </row>
    <row r="3303" spans="1:7">
      <c r="A3303" s="236"/>
      <c r="B3303" s="238"/>
      <c r="C3303" s="237"/>
      <c r="D3303" s="247"/>
      <c r="E3303" s="236"/>
      <c r="F3303" s="236" t="str">
        <f t="shared" si="102"/>
        <v/>
      </c>
      <c r="G3303" s="247">
        <f t="shared" si="103"/>
        <v>0</v>
      </c>
    </row>
    <row r="3304" spans="1:7">
      <c r="A3304" s="236"/>
      <c r="B3304" s="238"/>
      <c r="C3304" s="238"/>
      <c r="D3304" s="247"/>
      <c r="E3304" s="236"/>
      <c r="F3304" s="236" t="str">
        <f t="shared" si="102"/>
        <v/>
      </c>
      <c r="G3304" s="247">
        <f t="shared" si="103"/>
        <v>0</v>
      </c>
    </row>
    <row r="3305" spans="1:7">
      <c r="A3305" s="236"/>
      <c r="B3305" s="238"/>
      <c r="C3305" s="246"/>
      <c r="D3305" s="247"/>
      <c r="E3305" s="236"/>
      <c r="F3305" s="236" t="str">
        <f t="shared" si="102"/>
        <v/>
      </c>
      <c r="G3305" s="247">
        <f t="shared" si="103"/>
        <v>0</v>
      </c>
    </row>
    <row r="3306" spans="1:7">
      <c r="A3306" s="236"/>
      <c r="B3306" s="238"/>
      <c r="C3306" s="246"/>
      <c r="D3306" s="247"/>
      <c r="E3306" s="236"/>
      <c r="F3306" s="236" t="str">
        <f t="shared" si="102"/>
        <v/>
      </c>
      <c r="G3306" s="247">
        <f t="shared" si="103"/>
        <v>0</v>
      </c>
    </row>
    <row r="3307" spans="1:7">
      <c r="A3307" s="236"/>
      <c r="B3307" s="238"/>
      <c r="C3307" s="246"/>
      <c r="D3307" s="247"/>
      <c r="E3307" s="236"/>
      <c r="F3307" s="236" t="str">
        <f t="shared" si="102"/>
        <v/>
      </c>
      <c r="G3307" s="247">
        <f t="shared" si="103"/>
        <v>0</v>
      </c>
    </row>
    <row r="3308" spans="1:7">
      <c r="A3308" s="236"/>
      <c r="B3308" s="238"/>
      <c r="C3308" s="246"/>
      <c r="D3308" s="247"/>
      <c r="E3308" s="236"/>
      <c r="F3308" s="236" t="str">
        <f t="shared" si="102"/>
        <v/>
      </c>
      <c r="G3308" s="247">
        <f t="shared" si="103"/>
        <v>0</v>
      </c>
    </row>
    <row r="3309" spans="1:7">
      <c r="A3309" s="236"/>
      <c r="B3309" s="238"/>
      <c r="C3309" s="236"/>
      <c r="D3309" s="247"/>
      <c r="E3309" s="236"/>
      <c r="F3309" s="236" t="str">
        <f t="shared" si="102"/>
        <v/>
      </c>
      <c r="G3309" s="247">
        <f t="shared" si="103"/>
        <v>0</v>
      </c>
    </row>
    <row r="3310" spans="1:7">
      <c r="A3310" s="236"/>
      <c r="B3310" s="246"/>
      <c r="C3310" s="237"/>
      <c r="D3310" s="247"/>
      <c r="E3310" s="236"/>
      <c r="F3310" s="236" t="str">
        <f t="shared" si="102"/>
        <v/>
      </c>
      <c r="G3310" s="247">
        <f t="shared" si="103"/>
        <v>0</v>
      </c>
    </row>
    <row r="3311" spans="1:7">
      <c r="A3311" s="236"/>
      <c r="B3311" s="246"/>
      <c r="C3311" s="238"/>
      <c r="D3311" s="247"/>
      <c r="E3311" s="236"/>
      <c r="F3311" s="236" t="str">
        <f t="shared" si="102"/>
        <v/>
      </c>
      <c r="G3311" s="247">
        <f t="shared" si="103"/>
        <v>0</v>
      </c>
    </row>
    <row r="3312" spans="1:7">
      <c r="A3312" s="236"/>
      <c r="B3312" s="246"/>
      <c r="C3312" s="246"/>
      <c r="D3312" s="247"/>
      <c r="E3312" s="236"/>
      <c r="F3312" s="236" t="str">
        <f t="shared" si="102"/>
        <v/>
      </c>
      <c r="G3312" s="247">
        <f t="shared" si="103"/>
        <v>0</v>
      </c>
    </row>
    <row r="3313" spans="1:7">
      <c r="A3313" s="236"/>
      <c r="B3313" s="246"/>
      <c r="C3313" s="246"/>
      <c r="D3313" s="247"/>
      <c r="E3313" s="236"/>
      <c r="F3313" s="236" t="str">
        <f t="shared" si="102"/>
        <v/>
      </c>
      <c r="G3313" s="247">
        <f t="shared" si="103"/>
        <v>0</v>
      </c>
    </row>
    <row r="3314" spans="1:7">
      <c r="A3314" s="236"/>
      <c r="B3314" s="246"/>
      <c r="C3314" s="246"/>
      <c r="D3314" s="247"/>
      <c r="E3314" s="236"/>
      <c r="F3314" s="236" t="str">
        <f t="shared" si="102"/>
        <v/>
      </c>
      <c r="G3314" s="247">
        <f t="shared" si="103"/>
        <v>0</v>
      </c>
    </row>
    <row r="3315" spans="1:7">
      <c r="A3315" s="236"/>
      <c r="B3315" s="246"/>
      <c r="C3315" s="237"/>
      <c r="D3315" s="247"/>
      <c r="E3315" s="236"/>
      <c r="F3315" s="236" t="str">
        <f t="shared" si="102"/>
        <v/>
      </c>
      <c r="G3315" s="247">
        <f t="shared" si="103"/>
        <v>0</v>
      </c>
    </row>
    <row r="3316" spans="1:7">
      <c r="A3316" s="236"/>
      <c r="B3316" s="246"/>
      <c r="C3316" s="238"/>
      <c r="D3316" s="247"/>
      <c r="E3316" s="236"/>
      <c r="F3316" s="236" t="str">
        <f t="shared" si="102"/>
        <v/>
      </c>
      <c r="G3316" s="247">
        <f t="shared" si="103"/>
        <v>0</v>
      </c>
    </row>
    <row r="3317" spans="1:7">
      <c r="A3317" s="236"/>
      <c r="B3317" s="246"/>
      <c r="C3317" s="246"/>
      <c r="D3317" s="247"/>
      <c r="E3317" s="236"/>
      <c r="F3317" s="236" t="str">
        <f t="shared" si="102"/>
        <v/>
      </c>
      <c r="G3317" s="247">
        <f t="shared" si="103"/>
        <v>0</v>
      </c>
    </row>
    <row r="3318" spans="1:7">
      <c r="A3318" s="236"/>
      <c r="B3318" s="246"/>
      <c r="C3318" s="236"/>
      <c r="D3318" s="247"/>
      <c r="E3318" s="236"/>
      <c r="F3318" s="236" t="str">
        <f t="shared" si="102"/>
        <v/>
      </c>
      <c r="G3318" s="247">
        <f t="shared" si="103"/>
        <v>0</v>
      </c>
    </row>
    <row r="3319" spans="1:7">
      <c r="A3319" s="236"/>
      <c r="B3319" s="246"/>
      <c r="C3319" s="237"/>
      <c r="D3319" s="247"/>
      <c r="E3319" s="236"/>
      <c r="F3319" s="236" t="str">
        <f t="shared" si="102"/>
        <v/>
      </c>
      <c r="G3319" s="247">
        <f t="shared" si="103"/>
        <v>0</v>
      </c>
    </row>
    <row r="3320" spans="1:7">
      <c r="A3320" s="236"/>
      <c r="B3320" s="246"/>
      <c r="C3320" s="238"/>
      <c r="D3320" s="247"/>
      <c r="E3320" s="236"/>
      <c r="F3320" s="236" t="str">
        <f t="shared" si="102"/>
        <v/>
      </c>
      <c r="G3320" s="247">
        <f t="shared" si="103"/>
        <v>0</v>
      </c>
    </row>
    <row r="3321" spans="1:7">
      <c r="A3321" s="236"/>
      <c r="B3321" s="246"/>
      <c r="C3321" s="246"/>
      <c r="D3321" s="247"/>
      <c r="E3321" s="236"/>
      <c r="F3321" s="236" t="str">
        <f t="shared" si="102"/>
        <v/>
      </c>
      <c r="G3321" s="247">
        <f t="shared" si="103"/>
        <v>0</v>
      </c>
    </row>
    <row r="3322" spans="1:7">
      <c r="A3322" s="236"/>
      <c r="B3322" s="246"/>
      <c r="C3322" s="237"/>
      <c r="D3322" s="247"/>
      <c r="E3322" s="236"/>
      <c r="F3322" s="236" t="str">
        <f t="shared" si="102"/>
        <v/>
      </c>
      <c r="G3322" s="247">
        <f t="shared" si="103"/>
        <v>0</v>
      </c>
    </row>
    <row r="3323" spans="1:7">
      <c r="A3323" s="236"/>
      <c r="B3323" s="246"/>
      <c r="C3323" s="238"/>
      <c r="D3323" s="247"/>
      <c r="E3323" s="236"/>
      <c r="F3323" s="236" t="str">
        <f t="shared" si="102"/>
        <v/>
      </c>
      <c r="G3323" s="247">
        <f t="shared" si="103"/>
        <v>0</v>
      </c>
    </row>
    <row r="3324" spans="1:7">
      <c r="A3324" s="236"/>
      <c r="B3324" s="246"/>
      <c r="C3324" s="246"/>
      <c r="D3324" s="247"/>
      <c r="E3324" s="236"/>
      <c r="F3324" s="236" t="str">
        <f t="shared" si="102"/>
        <v/>
      </c>
      <c r="G3324" s="247">
        <f t="shared" si="103"/>
        <v>0</v>
      </c>
    </row>
    <row r="3325" spans="1:7">
      <c r="A3325" s="236"/>
      <c r="B3325" s="246"/>
      <c r="C3325" s="246"/>
      <c r="D3325" s="247"/>
      <c r="E3325" s="236"/>
      <c r="F3325" s="236" t="str">
        <f t="shared" si="102"/>
        <v/>
      </c>
      <c r="G3325" s="247">
        <f t="shared" si="103"/>
        <v>0</v>
      </c>
    </row>
    <row r="3326" spans="1:7">
      <c r="A3326" s="236"/>
      <c r="B3326" s="238"/>
      <c r="C3326" s="237"/>
      <c r="D3326" s="247"/>
      <c r="E3326" s="236"/>
      <c r="F3326" s="236" t="str">
        <f t="shared" si="102"/>
        <v/>
      </c>
      <c r="G3326" s="247">
        <f t="shared" si="103"/>
        <v>0</v>
      </c>
    </row>
    <row r="3327" spans="1:7">
      <c r="A3327" s="236"/>
      <c r="B3327" s="238"/>
      <c r="C3327" s="238"/>
      <c r="D3327" s="247"/>
      <c r="E3327" s="236"/>
      <c r="F3327" s="236" t="str">
        <f t="shared" si="102"/>
        <v/>
      </c>
      <c r="G3327" s="247">
        <f t="shared" si="103"/>
        <v>0</v>
      </c>
    </row>
    <row r="3328" spans="1:7">
      <c r="A3328" s="236"/>
      <c r="B3328" s="238"/>
      <c r="C3328" s="246"/>
      <c r="D3328" s="247"/>
      <c r="E3328" s="236"/>
      <c r="F3328" s="236" t="str">
        <f t="shared" si="102"/>
        <v/>
      </c>
      <c r="G3328" s="247">
        <f t="shared" si="103"/>
        <v>0</v>
      </c>
    </row>
    <row r="3329" spans="1:7">
      <c r="A3329" s="236"/>
      <c r="B3329" s="238"/>
      <c r="C3329" s="246"/>
      <c r="D3329" s="247"/>
      <c r="E3329" s="236"/>
      <c r="F3329" s="236" t="str">
        <f t="shared" si="102"/>
        <v/>
      </c>
      <c r="G3329" s="247">
        <f t="shared" si="103"/>
        <v>0</v>
      </c>
    </row>
    <row r="3330" spans="1:7">
      <c r="A3330" s="236"/>
      <c r="B3330" s="238"/>
      <c r="C3330" s="246"/>
      <c r="D3330" s="247"/>
      <c r="E3330" s="236"/>
      <c r="F3330" s="236" t="str">
        <f t="shared" si="102"/>
        <v/>
      </c>
      <c r="G3330" s="247">
        <f t="shared" si="103"/>
        <v>0</v>
      </c>
    </row>
    <row r="3331" spans="1:7">
      <c r="A3331" s="236"/>
      <c r="B3331" s="238"/>
      <c r="C3331" s="246"/>
      <c r="D3331" s="247"/>
      <c r="E3331" s="236"/>
      <c r="F3331" s="236" t="str">
        <f t="shared" si="102"/>
        <v/>
      </c>
      <c r="G3331" s="247">
        <f t="shared" si="103"/>
        <v>0</v>
      </c>
    </row>
    <row r="3332" spans="1:7">
      <c r="A3332" s="236"/>
      <c r="B3332" s="246"/>
      <c r="C3332" s="237"/>
      <c r="D3332" s="247"/>
      <c r="E3332" s="236"/>
      <c r="F3332" s="236" t="str">
        <f t="shared" si="102"/>
        <v/>
      </c>
      <c r="G3332" s="247">
        <f t="shared" si="103"/>
        <v>0</v>
      </c>
    </row>
    <row r="3333" spans="1:7">
      <c r="A3333" s="236"/>
      <c r="B3333" s="246"/>
      <c r="C3333" s="238"/>
      <c r="D3333" s="247"/>
      <c r="E3333" s="236"/>
      <c r="F3333" s="236" t="str">
        <f t="shared" si="102"/>
        <v/>
      </c>
      <c r="G3333" s="247">
        <f t="shared" si="103"/>
        <v>0</v>
      </c>
    </row>
    <row r="3334" spans="1:7">
      <c r="A3334" s="236"/>
      <c r="B3334" s="246"/>
      <c r="C3334" s="246"/>
      <c r="D3334" s="247"/>
      <c r="E3334" s="236"/>
      <c r="F3334" s="236" t="str">
        <f t="shared" si="102"/>
        <v/>
      </c>
      <c r="G3334" s="247">
        <f t="shared" si="103"/>
        <v>0</v>
      </c>
    </row>
    <row r="3335" spans="1:7">
      <c r="A3335" s="236"/>
      <c r="B3335" s="246"/>
      <c r="C3335" s="246"/>
      <c r="D3335" s="247"/>
      <c r="E3335" s="236"/>
      <c r="F3335" s="236" t="str">
        <f t="shared" si="102"/>
        <v/>
      </c>
      <c r="G3335" s="247">
        <f t="shared" si="103"/>
        <v>0</v>
      </c>
    </row>
    <row r="3336" spans="1:7">
      <c r="A3336" s="236"/>
      <c r="B3336" s="246"/>
      <c r="C3336" s="246"/>
      <c r="D3336" s="247"/>
      <c r="E3336" s="236"/>
      <c r="F3336" s="236" t="str">
        <f t="shared" si="102"/>
        <v/>
      </c>
      <c r="G3336" s="247">
        <f t="shared" si="103"/>
        <v>0</v>
      </c>
    </row>
    <row r="3337" spans="1:7">
      <c r="A3337" s="236"/>
      <c r="B3337" s="246"/>
      <c r="C3337" s="237"/>
      <c r="D3337" s="247"/>
      <c r="E3337" s="236"/>
      <c r="F3337" s="236" t="str">
        <f t="shared" si="102"/>
        <v/>
      </c>
      <c r="G3337" s="247">
        <f t="shared" si="103"/>
        <v>0</v>
      </c>
    </row>
    <row r="3338" spans="1:7">
      <c r="A3338" s="236"/>
      <c r="B3338" s="246"/>
      <c r="C3338" s="238"/>
      <c r="D3338" s="247"/>
      <c r="E3338" s="236"/>
      <c r="F3338" s="236" t="str">
        <f t="shared" si="102"/>
        <v/>
      </c>
      <c r="G3338" s="247">
        <f t="shared" si="103"/>
        <v>0</v>
      </c>
    </row>
    <row r="3339" spans="1:7">
      <c r="A3339" s="236"/>
      <c r="B3339" s="246"/>
      <c r="C3339" s="246"/>
      <c r="D3339" s="247"/>
      <c r="E3339" s="236"/>
      <c r="F3339" s="236" t="str">
        <f t="shared" si="102"/>
        <v/>
      </c>
      <c r="G3339" s="247">
        <f t="shared" si="103"/>
        <v>0</v>
      </c>
    </row>
    <row r="3340" spans="1:7">
      <c r="A3340" s="236"/>
      <c r="B3340" s="246"/>
      <c r="C3340" s="237"/>
      <c r="D3340" s="247"/>
      <c r="E3340" s="236"/>
      <c r="F3340" s="236" t="str">
        <f t="shared" si="102"/>
        <v/>
      </c>
      <c r="G3340" s="247">
        <f t="shared" si="103"/>
        <v>0</v>
      </c>
    </row>
    <row r="3341" spans="1:7">
      <c r="A3341" s="236"/>
      <c r="B3341" s="246"/>
      <c r="C3341" s="238"/>
      <c r="D3341" s="247"/>
      <c r="E3341" s="236"/>
      <c r="F3341" s="236" t="str">
        <f t="shared" si="102"/>
        <v/>
      </c>
      <c r="G3341" s="247">
        <f t="shared" si="103"/>
        <v>0</v>
      </c>
    </row>
    <row r="3342" spans="1:7">
      <c r="A3342" s="236"/>
      <c r="B3342" s="246"/>
      <c r="C3342" s="246"/>
      <c r="D3342" s="247"/>
      <c r="E3342" s="236"/>
      <c r="F3342" s="236" t="str">
        <f t="shared" si="102"/>
        <v/>
      </c>
      <c r="G3342" s="247">
        <f t="shared" si="103"/>
        <v>0</v>
      </c>
    </row>
    <row r="3343" spans="1:7">
      <c r="A3343" s="236"/>
      <c r="B3343" s="246"/>
      <c r="C3343" s="237"/>
      <c r="D3343" s="247"/>
      <c r="E3343" s="236"/>
      <c r="F3343" s="236" t="str">
        <f t="shared" si="102"/>
        <v/>
      </c>
      <c r="G3343" s="247">
        <f t="shared" si="103"/>
        <v>0</v>
      </c>
    </row>
    <row r="3344" spans="1:7">
      <c r="A3344" s="236"/>
      <c r="B3344" s="246"/>
      <c r="C3344" s="238"/>
      <c r="D3344" s="247"/>
      <c r="E3344" s="236"/>
      <c r="F3344" s="236" t="str">
        <f t="shared" si="102"/>
        <v/>
      </c>
      <c r="G3344" s="247">
        <f t="shared" si="103"/>
        <v>0</v>
      </c>
    </row>
    <row r="3345" spans="1:7">
      <c r="A3345" s="236"/>
      <c r="B3345" s="246"/>
      <c r="C3345" s="246"/>
      <c r="D3345" s="247"/>
      <c r="E3345" s="236"/>
      <c r="F3345" s="236" t="str">
        <f t="shared" si="102"/>
        <v/>
      </c>
      <c r="G3345" s="247">
        <f t="shared" si="103"/>
        <v>0</v>
      </c>
    </row>
    <row r="3346" spans="1:7">
      <c r="A3346" s="236"/>
      <c r="B3346" s="246"/>
      <c r="C3346" s="246"/>
      <c r="D3346" s="247"/>
      <c r="E3346" s="236"/>
      <c r="F3346" s="236" t="str">
        <f t="shared" si="102"/>
        <v/>
      </c>
      <c r="G3346" s="247">
        <f t="shared" si="103"/>
        <v>0</v>
      </c>
    </row>
    <row r="3347" spans="1:7">
      <c r="A3347" s="236"/>
      <c r="B3347" s="237"/>
      <c r="C3347" s="237"/>
      <c r="D3347" s="247"/>
      <c r="E3347" s="236"/>
      <c r="F3347" s="236" t="str">
        <f t="shared" si="102"/>
        <v/>
      </c>
      <c r="G3347" s="247">
        <f t="shared" si="103"/>
        <v>0</v>
      </c>
    </row>
    <row r="3348" spans="1:7">
      <c r="A3348" s="236"/>
      <c r="B3348" s="237"/>
      <c r="C3348" s="238"/>
      <c r="D3348" s="247"/>
      <c r="E3348" s="236"/>
      <c r="F3348" s="236" t="str">
        <f t="shared" si="102"/>
        <v/>
      </c>
      <c r="G3348" s="247">
        <f t="shared" si="103"/>
        <v>0</v>
      </c>
    </row>
    <row r="3349" spans="1:7">
      <c r="A3349" s="236"/>
      <c r="B3349" s="237"/>
      <c r="C3349" s="246"/>
      <c r="D3349" s="247"/>
      <c r="E3349" s="236"/>
      <c r="F3349" s="236" t="str">
        <f t="shared" si="102"/>
        <v/>
      </c>
      <c r="G3349" s="247">
        <f t="shared" si="103"/>
        <v>0</v>
      </c>
    </row>
    <row r="3350" spans="1:7">
      <c r="A3350" s="236"/>
      <c r="B3350" s="237"/>
      <c r="C3350" s="236"/>
      <c r="D3350" s="247"/>
      <c r="E3350" s="236"/>
      <c r="F3350" s="236" t="str">
        <f t="shared" si="102"/>
        <v/>
      </c>
      <c r="G3350" s="247">
        <f t="shared" si="103"/>
        <v>0</v>
      </c>
    </row>
    <row r="3351" spans="1:7">
      <c r="A3351" s="236"/>
      <c r="B3351" s="238"/>
      <c r="C3351" s="237"/>
      <c r="D3351" s="247"/>
      <c r="E3351" s="236"/>
      <c r="F3351" s="236" t="str">
        <f t="shared" si="102"/>
        <v/>
      </c>
      <c r="G3351" s="247">
        <f t="shared" si="103"/>
        <v>0</v>
      </c>
    </row>
    <row r="3352" spans="1:7">
      <c r="A3352" s="236"/>
      <c r="B3352" s="238"/>
      <c r="C3352" s="238"/>
      <c r="D3352" s="247"/>
      <c r="E3352" s="236"/>
      <c r="F3352" s="236" t="str">
        <f t="shared" si="102"/>
        <v/>
      </c>
      <c r="G3352" s="247">
        <f t="shared" si="103"/>
        <v>0</v>
      </c>
    </row>
    <row r="3353" spans="1:7">
      <c r="A3353" s="236"/>
      <c r="B3353" s="238"/>
      <c r="C3353" s="246"/>
      <c r="D3353" s="247"/>
      <c r="E3353" s="236"/>
      <c r="F3353" s="236" t="str">
        <f t="shared" si="102"/>
        <v/>
      </c>
      <c r="G3353" s="247">
        <f t="shared" si="103"/>
        <v>0</v>
      </c>
    </row>
    <row r="3354" spans="1:7">
      <c r="A3354" s="236"/>
      <c r="B3354" s="238"/>
      <c r="C3354" s="236"/>
      <c r="D3354" s="247"/>
      <c r="E3354" s="236"/>
      <c r="F3354" s="236" t="str">
        <f t="shared" ref="F3354:F3417" si="104">B3354&amp;C3354</f>
        <v/>
      </c>
      <c r="G3354" s="247">
        <f t="shared" ref="G3354:G3417" si="105">D3354</f>
        <v>0</v>
      </c>
    </row>
    <row r="3355" spans="1:7">
      <c r="A3355" s="236"/>
      <c r="B3355" s="246"/>
      <c r="C3355" s="237"/>
      <c r="D3355" s="247"/>
      <c r="E3355" s="236"/>
      <c r="F3355" s="236" t="str">
        <f t="shared" si="104"/>
        <v/>
      </c>
      <c r="G3355" s="247">
        <f t="shared" si="105"/>
        <v>0</v>
      </c>
    </row>
    <row r="3356" spans="1:7">
      <c r="A3356" s="236"/>
      <c r="B3356" s="246"/>
      <c r="C3356" s="238"/>
      <c r="D3356" s="247"/>
      <c r="E3356" s="236"/>
      <c r="F3356" s="236" t="str">
        <f t="shared" si="104"/>
        <v/>
      </c>
      <c r="G3356" s="247">
        <f t="shared" si="105"/>
        <v>0</v>
      </c>
    </row>
    <row r="3357" spans="1:7">
      <c r="A3357" s="236"/>
      <c r="B3357" s="246"/>
      <c r="C3357" s="246"/>
      <c r="D3357" s="247"/>
      <c r="E3357" s="236"/>
      <c r="F3357" s="236" t="str">
        <f t="shared" si="104"/>
        <v/>
      </c>
      <c r="G3357" s="247">
        <f t="shared" si="105"/>
        <v>0</v>
      </c>
    </row>
    <row r="3358" spans="1:7">
      <c r="A3358" s="236"/>
      <c r="B3358" s="246"/>
      <c r="C3358" s="237"/>
      <c r="D3358" s="247"/>
      <c r="E3358" s="236"/>
      <c r="F3358" s="236" t="str">
        <f t="shared" si="104"/>
        <v/>
      </c>
      <c r="G3358" s="247">
        <f t="shared" si="105"/>
        <v>0</v>
      </c>
    </row>
    <row r="3359" spans="1:7">
      <c r="A3359" s="236"/>
      <c r="B3359" s="246"/>
      <c r="C3359" s="238"/>
      <c r="D3359" s="247"/>
      <c r="E3359" s="236"/>
      <c r="F3359" s="236" t="str">
        <f t="shared" si="104"/>
        <v/>
      </c>
      <c r="G3359" s="247">
        <f t="shared" si="105"/>
        <v>0</v>
      </c>
    </row>
    <row r="3360" spans="1:7">
      <c r="A3360" s="236"/>
      <c r="B3360" s="246"/>
      <c r="C3360" s="246"/>
      <c r="D3360" s="247"/>
      <c r="E3360" s="236"/>
      <c r="F3360" s="236" t="str">
        <f t="shared" si="104"/>
        <v/>
      </c>
      <c r="G3360" s="247">
        <f t="shared" si="105"/>
        <v>0</v>
      </c>
    </row>
    <row r="3361" spans="1:7">
      <c r="A3361" s="236"/>
      <c r="B3361" s="246"/>
      <c r="C3361" s="237"/>
      <c r="D3361" s="247"/>
      <c r="E3361" s="236"/>
      <c r="F3361" s="236" t="str">
        <f t="shared" si="104"/>
        <v/>
      </c>
      <c r="G3361" s="247">
        <f t="shared" si="105"/>
        <v>0</v>
      </c>
    </row>
    <row r="3362" spans="1:7">
      <c r="A3362" s="236"/>
      <c r="B3362" s="246"/>
      <c r="C3362" s="238"/>
      <c r="D3362" s="247"/>
      <c r="E3362" s="236"/>
      <c r="F3362" s="236" t="str">
        <f t="shared" si="104"/>
        <v/>
      </c>
      <c r="G3362" s="247">
        <f t="shared" si="105"/>
        <v>0</v>
      </c>
    </row>
    <row r="3363" spans="1:7">
      <c r="A3363" s="236"/>
      <c r="B3363" s="246"/>
      <c r="C3363" s="246"/>
      <c r="D3363" s="247"/>
      <c r="E3363" s="236"/>
      <c r="F3363" s="236" t="str">
        <f t="shared" si="104"/>
        <v/>
      </c>
      <c r="G3363" s="247">
        <f t="shared" si="105"/>
        <v>0</v>
      </c>
    </row>
    <row r="3364" spans="1:7">
      <c r="A3364" s="236"/>
      <c r="B3364" s="246"/>
      <c r="C3364" s="237"/>
      <c r="D3364" s="247"/>
      <c r="E3364" s="236"/>
      <c r="F3364" s="236" t="str">
        <f t="shared" si="104"/>
        <v/>
      </c>
      <c r="G3364" s="247">
        <f t="shared" si="105"/>
        <v>0</v>
      </c>
    </row>
    <row r="3365" spans="1:7">
      <c r="A3365" s="236"/>
      <c r="B3365" s="246"/>
      <c r="C3365" s="238"/>
      <c r="D3365" s="247"/>
      <c r="E3365" s="236"/>
      <c r="F3365" s="236" t="str">
        <f t="shared" si="104"/>
        <v/>
      </c>
      <c r="G3365" s="247">
        <f t="shared" si="105"/>
        <v>0</v>
      </c>
    </row>
    <row r="3366" spans="1:7">
      <c r="A3366" s="236"/>
      <c r="B3366" s="246"/>
      <c r="C3366" s="236"/>
      <c r="D3366" s="247"/>
      <c r="E3366" s="236"/>
      <c r="F3366" s="236" t="str">
        <f t="shared" si="104"/>
        <v/>
      </c>
      <c r="G3366" s="247">
        <f t="shared" si="105"/>
        <v>0</v>
      </c>
    </row>
    <row r="3367" spans="1:7">
      <c r="A3367" s="236"/>
      <c r="B3367" s="238"/>
      <c r="C3367" s="237"/>
      <c r="D3367" s="247"/>
      <c r="E3367" s="236"/>
      <c r="F3367" s="236" t="str">
        <f t="shared" si="104"/>
        <v/>
      </c>
      <c r="G3367" s="247">
        <f t="shared" si="105"/>
        <v>0</v>
      </c>
    </row>
    <row r="3368" spans="1:7">
      <c r="A3368" s="236"/>
      <c r="B3368" s="238"/>
      <c r="C3368" s="238"/>
      <c r="D3368" s="247"/>
      <c r="E3368" s="236"/>
      <c r="F3368" s="236" t="str">
        <f t="shared" si="104"/>
        <v/>
      </c>
      <c r="G3368" s="247">
        <f t="shared" si="105"/>
        <v>0</v>
      </c>
    </row>
    <row r="3369" spans="1:7">
      <c r="A3369" s="236"/>
      <c r="B3369" s="238"/>
      <c r="C3369" s="246"/>
      <c r="D3369" s="247"/>
      <c r="E3369" s="236"/>
      <c r="F3369" s="236" t="str">
        <f t="shared" si="104"/>
        <v/>
      </c>
      <c r="G3369" s="247">
        <f t="shared" si="105"/>
        <v>0</v>
      </c>
    </row>
    <row r="3370" spans="1:7">
      <c r="A3370" s="236"/>
      <c r="B3370" s="246"/>
      <c r="C3370" s="237"/>
      <c r="D3370" s="247"/>
      <c r="E3370" s="236"/>
      <c r="F3370" s="236" t="str">
        <f t="shared" si="104"/>
        <v/>
      </c>
      <c r="G3370" s="247">
        <f t="shared" si="105"/>
        <v>0</v>
      </c>
    </row>
    <row r="3371" spans="1:7">
      <c r="A3371" s="236"/>
      <c r="B3371" s="246"/>
      <c r="C3371" s="238"/>
      <c r="D3371" s="247"/>
      <c r="E3371" s="236"/>
      <c r="F3371" s="236" t="str">
        <f t="shared" si="104"/>
        <v/>
      </c>
      <c r="G3371" s="247">
        <f t="shared" si="105"/>
        <v>0</v>
      </c>
    </row>
    <row r="3372" spans="1:7">
      <c r="A3372" s="236"/>
      <c r="B3372" s="246"/>
      <c r="C3372" s="246"/>
      <c r="D3372" s="247"/>
      <c r="E3372" s="236"/>
      <c r="F3372" s="236" t="str">
        <f t="shared" si="104"/>
        <v/>
      </c>
      <c r="G3372" s="247">
        <f t="shared" si="105"/>
        <v>0</v>
      </c>
    </row>
    <row r="3373" spans="1:7">
      <c r="A3373" s="236"/>
      <c r="B3373" s="246"/>
      <c r="C3373" s="237"/>
      <c r="D3373" s="247"/>
      <c r="E3373" s="236"/>
      <c r="F3373" s="236" t="str">
        <f t="shared" si="104"/>
        <v/>
      </c>
      <c r="G3373" s="247">
        <f t="shared" si="105"/>
        <v>0</v>
      </c>
    </row>
    <row r="3374" spans="1:7">
      <c r="A3374" s="236"/>
      <c r="B3374" s="246"/>
      <c r="C3374" s="238"/>
      <c r="D3374" s="247"/>
      <c r="E3374" s="236"/>
      <c r="F3374" s="236" t="str">
        <f t="shared" si="104"/>
        <v/>
      </c>
      <c r="G3374" s="247">
        <f t="shared" si="105"/>
        <v>0</v>
      </c>
    </row>
    <row r="3375" spans="1:7">
      <c r="A3375" s="236"/>
      <c r="B3375" s="246"/>
      <c r="C3375" s="246"/>
      <c r="D3375" s="247"/>
      <c r="E3375" s="236"/>
      <c r="F3375" s="236" t="str">
        <f t="shared" si="104"/>
        <v/>
      </c>
      <c r="G3375" s="247">
        <f t="shared" si="105"/>
        <v>0</v>
      </c>
    </row>
    <row r="3376" spans="1:7">
      <c r="A3376" s="236"/>
      <c r="B3376" s="237"/>
      <c r="C3376" s="237"/>
      <c r="D3376" s="247"/>
      <c r="E3376" s="236"/>
      <c r="F3376" s="236" t="str">
        <f t="shared" si="104"/>
        <v/>
      </c>
      <c r="G3376" s="247">
        <f t="shared" si="105"/>
        <v>0</v>
      </c>
    </row>
    <row r="3377" spans="1:7">
      <c r="A3377" s="236"/>
      <c r="B3377" s="237"/>
      <c r="C3377" s="238"/>
      <c r="D3377" s="247"/>
      <c r="E3377" s="236"/>
      <c r="F3377" s="236" t="str">
        <f t="shared" si="104"/>
        <v/>
      </c>
      <c r="G3377" s="247">
        <f t="shared" si="105"/>
        <v>0</v>
      </c>
    </row>
    <row r="3378" spans="1:7">
      <c r="A3378" s="236"/>
      <c r="B3378" s="237"/>
      <c r="C3378" s="246"/>
      <c r="D3378" s="247"/>
      <c r="E3378" s="236"/>
      <c r="F3378" s="236" t="str">
        <f t="shared" si="104"/>
        <v/>
      </c>
      <c r="G3378" s="247">
        <f t="shared" si="105"/>
        <v>0</v>
      </c>
    </row>
    <row r="3379" spans="1:7">
      <c r="A3379" s="236"/>
      <c r="B3379" s="237"/>
      <c r="C3379" s="236"/>
      <c r="D3379" s="247"/>
      <c r="E3379" s="236"/>
      <c r="F3379" s="236" t="str">
        <f t="shared" si="104"/>
        <v/>
      </c>
      <c r="G3379" s="247">
        <f t="shared" si="105"/>
        <v>0</v>
      </c>
    </row>
    <row r="3380" spans="1:7">
      <c r="A3380" s="236"/>
      <c r="B3380" s="237"/>
      <c r="C3380" s="236"/>
      <c r="D3380" s="247"/>
      <c r="E3380" s="236"/>
      <c r="F3380" s="236" t="str">
        <f t="shared" si="104"/>
        <v/>
      </c>
      <c r="G3380" s="247">
        <f t="shared" si="105"/>
        <v>0</v>
      </c>
    </row>
    <row r="3381" spans="1:7">
      <c r="A3381" s="236"/>
      <c r="B3381" s="238"/>
      <c r="C3381" s="237"/>
      <c r="D3381" s="247"/>
      <c r="E3381" s="236"/>
      <c r="F3381" s="236" t="str">
        <f t="shared" si="104"/>
        <v/>
      </c>
      <c r="G3381" s="247">
        <f t="shared" si="105"/>
        <v>0</v>
      </c>
    </row>
    <row r="3382" spans="1:7">
      <c r="A3382" s="236"/>
      <c r="B3382" s="238"/>
      <c r="C3382" s="238"/>
      <c r="D3382" s="247"/>
      <c r="E3382" s="236"/>
      <c r="F3382" s="236" t="str">
        <f t="shared" si="104"/>
        <v/>
      </c>
      <c r="G3382" s="247">
        <f t="shared" si="105"/>
        <v>0</v>
      </c>
    </row>
    <row r="3383" spans="1:7">
      <c r="A3383" s="236"/>
      <c r="B3383" s="238"/>
      <c r="C3383" s="246"/>
      <c r="D3383" s="247"/>
      <c r="E3383" s="236"/>
      <c r="F3383" s="236" t="str">
        <f t="shared" si="104"/>
        <v/>
      </c>
      <c r="G3383" s="247">
        <f t="shared" si="105"/>
        <v>0</v>
      </c>
    </row>
    <row r="3384" spans="1:7">
      <c r="A3384" s="236"/>
      <c r="B3384" s="238"/>
      <c r="C3384" s="236"/>
      <c r="D3384" s="247"/>
      <c r="E3384" s="236"/>
      <c r="F3384" s="236" t="str">
        <f t="shared" si="104"/>
        <v/>
      </c>
      <c r="G3384" s="247">
        <f t="shared" si="105"/>
        <v>0</v>
      </c>
    </row>
    <row r="3385" spans="1:7">
      <c r="A3385" s="236"/>
      <c r="B3385" s="238"/>
      <c r="C3385" s="236"/>
      <c r="D3385" s="247"/>
      <c r="E3385" s="236"/>
      <c r="F3385" s="236" t="str">
        <f t="shared" si="104"/>
        <v/>
      </c>
      <c r="G3385" s="247">
        <f t="shared" si="105"/>
        <v>0</v>
      </c>
    </row>
    <row r="3386" spans="1:7">
      <c r="A3386" s="236"/>
      <c r="B3386" s="246"/>
      <c r="C3386" s="237"/>
      <c r="D3386" s="247"/>
      <c r="E3386" s="236"/>
      <c r="F3386" s="236" t="str">
        <f t="shared" si="104"/>
        <v/>
      </c>
      <c r="G3386" s="247">
        <f t="shared" si="105"/>
        <v>0</v>
      </c>
    </row>
    <row r="3387" spans="1:7">
      <c r="A3387" s="236"/>
      <c r="B3387" s="246"/>
      <c r="C3387" s="238"/>
      <c r="D3387" s="247"/>
      <c r="E3387" s="236"/>
      <c r="F3387" s="236" t="str">
        <f t="shared" si="104"/>
        <v/>
      </c>
      <c r="G3387" s="247">
        <f t="shared" si="105"/>
        <v>0</v>
      </c>
    </row>
    <row r="3388" spans="1:7">
      <c r="A3388" s="236"/>
      <c r="B3388" s="246"/>
      <c r="C3388" s="236"/>
      <c r="D3388" s="247"/>
      <c r="E3388" s="236"/>
      <c r="F3388" s="236" t="str">
        <f t="shared" si="104"/>
        <v/>
      </c>
      <c r="G3388" s="247">
        <f t="shared" si="105"/>
        <v>0</v>
      </c>
    </row>
    <row r="3389" spans="1:7">
      <c r="A3389" s="236"/>
      <c r="B3389" s="246"/>
      <c r="C3389" s="236"/>
      <c r="D3389" s="247"/>
      <c r="E3389" s="236"/>
      <c r="F3389" s="236" t="str">
        <f t="shared" si="104"/>
        <v/>
      </c>
      <c r="G3389" s="247">
        <f t="shared" si="105"/>
        <v>0</v>
      </c>
    </row>
    <row r="3390" spans="1:7">
      <c r="A3390" s="236"/>
      <c r="B3390" s="246"/>
      <c r="C3390" s="237"/>
      <c r="D3390" s="247"/>
      <c r="E3390" s="236"/>
      <c r="F3390" s="236" t="str">
        <f t="shared" si="104"/>
        <v/>
      </c>
      <c r="G3390" s="247">
        <f t="shared" si="105"/>
        <v>0</v>
      </c>
    </row>
    <row r="3391" spans="1:7">
      <c r="A3391" s="236"/>
      <c r="B3391" s="246"/>
      <c r="C3391" s="238"/>
      <c r="D3391" s="247"/>
      <c r="E3391" s="236"/>
      <c r="F3391" s="236" t="str">
        <f t="shared" si="104"/>
        <v/>
      </c>
      <c r="G3391" s="247">
        <f t="shared" si="105"/>
        <v>0</v>
      </c>
    </row>
    <row r="3392" spans="1:7">
      <c r="A3392" s="236"/>
      <c r="B3392" s="246"/>
      <c r="C3392" s="246"/>
      <c r="D3392" s="247"/>
      <c r="E3392" s="236"/>
      <c r="F3392" s="236" t="str">
        <f t="shared" si="104"/>
        <v/>
      </c>
      <c r="G3392" s="247">
        <f t="shared" si="105"/>
        <v>0</v>
      </c>
    </row>
    <row r="3393" spans="1:7">
      <c r="A3393" s="236"/>
      <c r="B3393" s="246"/>
      <c r="C3393" s="236"/>
      <c r="D3393" s="247"/>
      <c r="E3393" s="236"/>
      <c r="F3393" s="236" t="str">
        <f t="shared" si="104"/>
        <v/>
      </c>
      <c r="G3393" s="247">
        <f t="shared" si="105"/>
        <v>0</v>
      </c>
    </row>
    <row r="3394" spans="1:7">
      <c r="A3394" s="236"/>
      <c r="B3394" s="246"/>
      <c r="C3394" s="237"/>
      <c r="D3394" s="247"/>
      <c r="E3394" s="236"/>
      <c r="F3394" s="236" t="str">
        <f t="shared" si="104"/>
        <v/>
      </c>
      <c r="G3394" s="247">
        <f t="shared" si="105"/>
        <v>0</v>
      </c>
    </row>
    <row r="3395" spans="1:7">
      <c r="A3395" s="236"/>
      <c r="B3395" s="246"/>
      <c r="C3395" s="238"/>
      <c r="D3395" s="247"/>
      <c r="E3395" s="236"/>
      <c r="F3395" s="236" t="str">
        <f t="shared" si="104"/>
        <v/>
      </c>
      <c r="G3395" s="247">
        <f t="shared" si="105"/>
        <v>0</v>
      </c>
    </row>
    <row r="3396" spans="1:7">
      <c r="A3396" s="236"/>
      <c r="B3396" s="246"/>
      <c r="C3396" s="246"/>
      <c r="D3396" s="247"/>
      <c r="E3396" s="236"/>
      <c r="F3396" s="236" t="str">
        <f t="shared" si="104"/>
        <v/>
      </c>
      <c r="G3396" s="247">
        <f t="shared" si="105"/>
        <v>0</v>
      </c>
    </row>
    <row r="3397" spans="1:7">
      <c r="A3397" s="236"/>
      <c r="B3397" s="238"/>
      <c r="C3397" s="237"/>
      <c r="D3397" s="247"/>
      <c r="E3397" s="236"/>
      <c r="F3397" s="236" t="str">
        <f t="shared" si="104"/>
        <v/>
      </c>
      <c r="G3397" s="247">
        <f t="shared" si="105"/>
        <v>0</v>
      </c>
    </row>
    <row r="3398" spans="1:7">
      <c r="A3398" s="236"/>
      <c r="B3398" s="238"/>
      <c r="C3398" s="238"/>
      <c r="D3398" s="247"/>
      <c r="E3398" s="236"/>
      <c r="F3398" s="236" t="str">
        <f t="shared" si="104"/>
        <v/>
      </c>
      <c r="G3398" s="247">
        <f t="shared" si="105"/>
        <v>0</v>
      </c>
    </row>
    <row r="3399" spans="1:7">
      <c r="A3399" s="236"/>
      <c r="B3399" s="238"/>
      <c r="C3399" s="246"/>
      <c r="D3399" s="247"/>
      <c r="E3399" s="236"/>
      <c r="F3399" s="236" t="str">
        <f t="shared" si="104"/>
        <v/>
      </c>
      <c r="G3399" s="247">
        <f t="shared" si="105"/>
        <v>0</v>
      </c>
    </row>
    <row r="3400" spans="1:7">
      <c r="A3400" s="236"/>
      <c r="B3400" s="246"/>
      <c r="C3400" s="237"/>
      <c r="D3400" s="247"/>
      <c r="E3400" s="236"/>
      <c r="F3400" s="236" t="str">
        <f t="shared" si="104"/>
        <v/>
      </c>
      <c r="G3400" s="247">
        <f t="shared" si="105"/>
        <v>0</v>
      </c>
    </row>
    <row r="3401" spans="1:7">
      <c r="A3401" s="236"/>
      <c r="B3401" s="246"/>
      <c r="C3401" s="238"/>
      <c r="D3401" s="247"/>
      <c r="E3401" s="236"/>
      <c r="F3401" s="236" t="str">
        <f t="shared" si="104"/>
        <v/>
      </c>
      <c r="G3401" s="247">
        <f t="shared" si="105"/>
        <v>0</v>
      </c>
    </row>
    <row r="3402" spans="1:7">
      <c r="A3402" s="236"/>
      <c r="B3402" s="246"/>
      <c r="C3402" s="246"/>
      <c r="D3402" s="247"/>
      <c r="E3402" s="236"/>
      <c r="F3402" s="236" t="str">
        <f t="shared" si="104"/>
        <v/>
      </c>
      <c r="G3402" s="247">
        <f t="shared" si="105"/>
        <v>0</v>
      </c>
    </row>
    <row r="3403" spans="1:7">
      <c r="A3403" s="236"/>
      <c r="B3403" s="238"/>
      <c r="C3403" s="237"/>
      <c r="D3403" s="247"/>
      <c r="E3403" s="236"/>
      <c r="F3403" s="236" t="str">
        <f t="shared" si="104"/>
        <v/>
      </c>
      <c r="G3403" s="247">
        <f t="shared" si="105"/>
        <v>0</v>
      </c>
    </row>
    <row r="3404" spans="1:7">
      <c r="A3404" s="236"/>
      <c r="B3404" s="238"/>
      <c r="C3404" s="238"/>
      <c r="D3404" s="247"/>
      <c r="E3404" s="236"/>
      <c r="F3404" s="236" t="str">
        <f t="shared" si="104"/>
        <v/>
      </c>
      <c r="G3404" s="247">
        <f t="shared" si="105"/>
        <v>0</v>
      </c>
    </row>
    <row r="3405" spans="1:7">
      <c r="A3405" s="236"/>
      <c r="B3405" s="238"/>
      <c r="C3405" s="246"/>
      <c r="D3405" s="247"/>
      <c r="E3405" s="236"/>
      <c r="F3405" s="236" t="str">
        <f t="shared" si="104"/>
        <v/>
      </c>
      <c r="G3405" s="247">
        <f t="shared" si="105"/>
        <v>0</v>
      </c>
    </row>
    <row r="3406" spans="1:7">
      <c r="A3406" s="236"/>
      <c r="B3406" s="238"/>
      <c r="C3406" s="236"/>
      <c r="D3406" s="247"/>
      <c r="E3406" s="236"/>
      <c r="F3406" s="236" t="str">
        <f t="shared" si="104"/>
        <v/>
      </c>
      <c r="G3406" s="247">
        <f t="shared" si="105"/>
        <v>0</v>
      </c>
    </row>
    <row r="3407" spans="1:7">
      <c r="A3407" s="236"/>
      <c r="B3407" s="246"/>
      <c r="C3407" s="237"/>
      <c r="D3407" s="247"/>
      <c r="E3407" s="236"/>
      <c r="F3407" s="236" t="str">
        <f t="shared" si="104"/>
        <v/>
      </c>
      <c r="G3407" s="247">
        <f t="shared" si="105"/>
        <v>0</v>
      </c>
    </row>
    <row r="3408" spans="1:7">
      <c r="A3408" s="236"/>
      <c r="B3408" s="246"/>
      <c r="C3408" s="238"/>
      <c r="D3408" s="247"/>
      <c r="E3408" s="236"/>
      <c r="F3408" s="236" t="str">
        <f t="shared" si="104"/>
        <v/>
      </c>
      <c r="G3408" s="247">
        <f t="shared" si="105"/>
        <v>0</v>
      </c>
    </row>
    <row r="3409" spans="1:7">
      <c r="A3409" s="236"/>
      <c r="B3409" s="246"/>
      <c r="C3409" s="236"/>
      <c r="D3409" s="247"/>
      <c r="E3409" s="236"/>
      <c r="F3409" s="236" t="str">
        <f t="shared" si="104"/>
        <v/>
      </c>
      <c r="G3409" s="247">
        <f t="shared" si="105"/>
        <v>0</v>
      </c>
    </row>
    <row r="3410" spans="1:7">
      <c r="A3410" s="236"/>
      <c r="B3410" s="246"/>
      <c r="C3410" s="237"/>
      <c r="D3410" s="247"/>
      <c r="E3410" s="236"/>
      <c r="F3410" s="236" t="str">
        <f t="shared" si="104"/>
        <v/>
      </c>
      <c r="G3410" s="247">
        <f t="shared" si="105"/>
        <v>0</v>
      </c>
    </row>
    <row r="3411" spans="1:7">
      <c r="A3411" s="236"/>
      <c r="B3411" s="246"/>
      <c r="C3411" s="238"/>
      <c r="D3411" s="247"/>
      <c r="E3411" s="236"/>
      <c r="F3411" s="236" t="str">
        <f t="shared" si="104"/>
        <v/>
      </c>
      <c r="G3411" s="247">
        <f t="shared" si="105"/>
        <v>0</v>
      </c>
    </row>
    <row r="3412" spans="1:7">
      <c r="A3412" s="236"/>
      <c r="B3412" s="246"/>
      <c r="C3412" s="246"/>
      <c r="D3412" s="247"/>
      <c r="E3412" s="236"/>
      <c r="F3412" s="236" t="str">
        <f t="shared" si="104"/>
        <v/>
      </c>
      <c r="G3412" s="247">
        <f t="shared" si="105"/>
        <v>0</v>
      </c>
    </row>
    <row r="3413" spans="1:7">
      <c r="A3413" s="236"/>
      <c r="B3413" s="237"/>
      <c r="C3413" s="237"/>
      <c r="D3413" s="247"/>
      <c r="E3413" s="236"/>
      <c r="F3413" s="236" t="str">
        <f t="shared" si="104"/>
        <v/>
      </c>
      <c r="G3413" s="247">
        <f t="shared" si="105"/>
        <v>0</v>
      </c>
    </row>
    <row r="3414" spans="1:7">
      <c r="A3414" s="236"/>
      <c r="B3414" s="237"/>
      <c r="C3414" s="238"/>
      <c r="D3414" s="247"/>
      <c r="E3414" s="236"/>
      <c r="F3414" s="236" t="str">
        <f t="shared" si="104"/>
        <v/>
      </c>
      <c r="G3414" s="247">
        <f t="shared" si="105"/>
        <v>0</v>
      </c>
    </row>
    <row r="3415" spans="1:7">
      <c r="A3415" s="236"/>
      <c r="B3415" s="237"/>
      <c r="C3415" s="246"/>
      <c r="D3415" s="247"/>
      <c r="E3415" s="236"/>
      <c r="F3415" s="236" t="str">
        <f t="shared" si="104"/>
        <v/>
      </c>
      <c r="G3415" s="247">
        <f t="shared" si="105"/>
        <v>0</v>
      </c>
    </row>
    <row r="3416" spans="1:7">
      <c r="A3416" s="236"/>
      <c r="B3416" s="237"/>
      <c r="C3416" s="246"/>
      <c r="D3416" s="247"/>
      <c r="E3416" s="236"/>
      <c r="F3416" s="236" t="str">
        <f t="shared" si="104"/>
        <v/>
      </c>
      <c r="G3416" s="247">
        <f t="shared" si="105"/>
        <v>0</v>
      </c>
    </row>
    <row r="3417" spans="1:7">
      <c r="A3417" s="236"/>
      <c r="B3417" s="238"/>
      <c r="C3417" s="237"/>
      <c r="D3417" s="247"/>
      <c r="E3417" s="236"/>
      <c r="F3417" s="236" t="str">
        <f t="shared" si="104"/>
        <v/>
      </c>
      <c r="G3417" s="247">
        <f t="shared" si="105"/>
        <v>0</v>
      </c>
    </row>
    <row r="3418" spans="1:7">
      <c r="A3418" s="236"/>
      <c r="B3418" s="238"/>
      <c r="C3418" s="238"/>
      <c r="D3418" s="247"/>
      <c r="E3418" s="236"/>
      <c r="F3418" s="236" t="str">
        <f t="shared" ref="F3418:F3475" si="106">B3418&amp;C3418</f>
        <v/>
      </c>
      <c r="G3418" s="247">
        <f t="shared" ref="G3418:G3475" si="107">D3418</f>
        <v>0</v>
      </c>
    </row>
    <row r="3419" spans="1:7">
      <c r="A3419" s="236"/>
      <c r="B3419" s="238"/>
      <c r="C3419" s="246"/>
      <c r="D3419" s="247"/>
      <c r="E3419" s="236"/>
      <c r="F3419" s="236" t="str">
        <f t="shared" si="106"/>
        <v/>
      </c>
      <c r="G3419" s="247">
        <f t="shared" si="107"/>
        <v>0</v>
      </c>
    </row>
    <row r="3420" spans="1:7">
      <c r="A3420" s="236"/>
      <c r="B3420" s="238"/>
      <c r="C3420" s="246"/>
      <c r="D3420" s="247"/>
      <c r="E3420" s="236"/>
      <c r="F3420" s="236" t="str">
        <f t="shared" si="106"/>
        <v/>
      </c>
      <c r="G3420" s="247">
        <f t="shared" si="107"/>
        <v>0</v>
      </c>
    </row>
    <row r="3421" spans="1:7">
      <c r="A3421" s="236"/>
      <c r="B3421" s="246"/>
      <c r="C3421" s="237"/>
      <c r="D3421" s="247"/>
      <c r="E3421" s="236"/>
      <c r="F3421" s="236" t="str">
        <f t="shared" si="106"/>
        <v/>
      </c>
      <c r="G3421" s="247">
        <f t="shared" si="107"/>
        <v>0</v>
      </c>
    </row>
    <row r="3422" spans="1:7">
      <c r="A3422" s="236"/>
      <c r="B3422" s="246"/>
      <c r="C3422" s="238"/>
      <c r="D3422" s="247"/>
      <c r="E3422" s="236"/>
      <c r="F3422" s="236" t="str">
        <f t="shared" si="106"/>
        <v/>
      </c>
      <c r="G3422" s="247">
        <f t="shared" si="107"/>
        <v>0</v>
      </c>
    </row>
    <row r="3423" spans="1:7">
      <c r="A3423" s="236"/>
      <c r="B3423" s="246"/>
      <c r="C3423" s="246"/>
      <c r="D3423" s="247"/>
      <c r="E3423" s="236"/>
      <c r="F3423" s="236" t="str">
        <f t="shared" si="106"/>
        <v/>
      </c>
      <c r="G3423" s="247">
        <f t="shared" si="107"/>
        <v>0</v>
      </c>
    </row>
    <row r="3424" spans="1:7">
      <c r="A3424" s="236"/>
      <c r="B3424" s="246"/>
      <c r="C3424" s="237"/>
      <c r="D3424" s="247"/>
      <c r="E3424" s="236"/>
      <c r="F3424" s="236" t="str">
        <f t="shared" si="106"/>
        <v/>
      </c>
      <c r="G3424" s="247">
        <f t="shared" si="107"/>
        <v>0</v>
      </c>
    </row>
    <row r="3425" spans="1:7">
      <c r="A3425" s="236"/>
      <c r="B3425" s="246"/>
      <c r="C3425" s="238"/>
      <c r="D3425" s="247"/>
      <c r="E3425" s="236"/>
      <c r="F3425" s="236" t="str">
        <f t="shared" si="106"/>
        <v/>
      </c>
      <c r="G3425" s="247">
        <f t="shared" si="107"/>
        <v>0</v>
      </c>
    </row>
    <row r="3426" spans="1:7">
      <c r="A3426" s="236"/>
      <c r="B3426" s="246"/>
      <c r="C3426" s="246"/>
      <c r="D3426" s="247"/>
      <c r="E3426" s="236"/>
      <c r="F3426" s="236" t="str">
        <f t="shared" si="106"/>
        <v/>
      </c>
      <c r="G3426" s="247">
        <f t="shared" si="107"/>
        <v>0</v>
      </c>
    </row>
    <row r="3427" spans="1:7">
      <c r="A3427" s="236"/>
      <c r="B3427" s="237"/>
      <c r="C3427" s="237"/>
      <c r="D3427" s="247"/>
      <c r="E3427" s="236"/>
      <c r="F3427" s="236" t="str">
        <f t="shared" si="106"/>
        <v/>
      </c>
      <c r="G3427" s="247">
        <f t="shared" si="107"/>
        <v>0</v>
      </c>
    </row>
    <row r="3428" spans="1:7">
      <c r="A3428" s="236"/>
      <c r="B3428" s="237"/>
      <c r="C3428" s="238"/>
      <c r="D3428" s="247"/>
      <c r="E3428" s="236"/>
      <c r="F3428" s="236" t="str">
        <f t="shared" si="106"/>
        <v/>
      </c>
      <c r="G3428" s="247">
        <f t="shared" si="107"/>
        <v>0</v>
      </c>
    </row>
    <row r="3429" spans="1:7">
      <c r="A3429" s="236"/>
      <c r="B3429" s="237"/>
      <c r="C3429" s="246"/>
      <c r="D3429" s="247"/>
      <c r="E3429" s="236"/>
      <c r="F3429" s="236" t="str">
        <f t="shared" si="106"/>
        <v/>
      </c>
      <c r="G3429" s="247">
        <f t="shared" si="107"/>
        <v>0</v>
      </c>
    </row>
    <row r="3430" spans="1:7">
      <c r="A3430" s="236"/>
      <c r="B3430" s="237"/>
      <c r="C3430" s="246"/>
      <c r="D3430" s="247"/>
      <c r="E3430" s="236"/>
      <c r="F3430" s="236" t="str">
        <f t="shared" si="106"/>
        <v/>
      </c>
      <c r="G3430" s="247">
        <f t="shared" si="107"/>
        <v>0</v>
      </c>
    </row>
    <row r="3431" spans="1:7">
      <c r="A3431" s="236"/>
      <c r="B3431" s="237"/>
      <c r="C3431" s="236"/>
      <c r="D3431" s="247"/>
      <c r="E3431" s="236"/>
      <c r="F3431" s="236" t="str">
        <f t="shared" si="106"/>
        <v/>
      </c>
      <c r="G3431" s="247">
        <f t="shared" si="107"/>
        <v>0</v>
      </c>
    </row>
    <row r="3432" spans="1:7">
      <c r="A3432" s="236"/>
      <c r="B3432" s="237"/>
      <c r="C3432" s="236"/>
      <c r="D3432" s="247"/>
      <c r="E3432" s="236"/>
      <c r="F3432" s="236" t="str">
        <f t="shared" si="106"/>
        <v/>
      </c>
      <c r="G3432" s="247">
        <f t="shared" si="107"/>
        <v>0</v>
      </c>
    </row>
    <row r="3433" spans="1:7">
      <c r="A3433" s="236"/>
      <c r="B3433" s="238"/>
      <c r="C3433" s="237"/>
      <c r="D3433" s="247"/>
      <c r="E3433" s="236"/>
      <c r="F3433" s="236" t="str">
        <f t="shared" si="106"/>
        <v/>
      </c>
      <c r="G3433" s="247">
        <f t="shared" si="107"/>
        <v>0</v>
      </c>
    </row>
    <row r="3434" spans="1:7">
      <c r="A3434" s="236"/>
      <c r="B3434" s="238"/>
      <c r="C3434" s="238"/>
      <c r="D3434" s="247"/>
      <c r="E3434" s="236"/>
      <c r="F3434" s="236" t="str">
        <f t="shared" si="106"/>
        <v/>
      </c>
      <c r="G3434" s="247">
        <f t="shared" si="107"/>
        <v>0</v>
      </c>
    </row>
    <row r="3435" spans="1:7">
      <c r="A3435" s="236"/>
      <c r="B3435" s="238"/>
      <c r="C3435" s="246"/>
      <c r="D3435" s="247"/>
      <c r="E3435" s="236"/>
      <c r="F3435" s="236" t="str">
        <f t="shared" si="106"/>
        <v/>
      </c>
      <c r="G3435" s="247">
        <f t="shared" si="107"/>
        <v>0</v>
      </c>
    </row>
    <row r="3436" spans="1:7">
      <c r="A3436" s="236"/>
      <c r="B3436" s="238"/>
      <c r="C3436" s="246"/>
      <c r="D3436" s="247"/>
      <c r="E3436" s="236"/>
      <c r="F3436" s="236" t="str">
        <f t="shared" si="106"/>
        <v/>
      </c>
      <c r="G3436" s="247">
        <f t="shared" si="107"/>
        <v>0</v>
      </c>
    </row>
    <row r="3437" spans="1:7">
      <c r="A3437" s="236"/>
      <c r="B3437" s="238"/>
      <c r="C3437" s="236"/>
      <c r="D3437" s="247"/>
      <c r="E3437" s="236"/>
      <c r="F3437" s="236" t="str">
        <f t="shared" si="106"/>
        <v/>
      </c>
      <c r="G3437" s="247">
        <f t="shared" si="107"/>
        <v>0</v>
      </c>
    </row>
    <row r="3438" spans="1:7">
      <c r="A3438" s="236"/>
      <c r="B3438" s="238"/>
      <c r="C3438" s="236"/>
      <c r="D3438" s="247"/>
      <c r="E3438" s="236"/>
      <c r="F3438" s="236" t="str">
        <f t="shared" si="106"/>
        <v/>
      </c>
      <c r="G3438" s="247">
        <f t="shared" si="107"/>
        <v>0</v>
      </c>
    </row>
    <row r="3439" spans="1:7">
      <c r="A3439" s="236"/>
      <c r="B3439" s="246"/>
      <c r="C3439" s="237"/>
      <c r="D3439" s="247"/>
      <c r="E3439" s="236"/>
      <c r="F3439" s="236" t="str">
        <f t="shared" si="106"/>
        <v/>
      </c>
      <c r="G3439" s="247">
        <f t="shared" si="107"/>
        <v>0</v>
      </c>
    </row>
    <row r="3440" spans="1:7">
      <c r="A3440" s="236"/>
      <c r="B3440" s="246"/>
      <c r="C3440" s="238"/>
      <c r="D3440" s="247"/>
      <c r="E3440" s="236"/>
      <c r="F3440" s="236" t="str">
        <f t="shared" si="106"/>
        <v/>
      </c>
      <c r="G3440" s="247">
        <f t="shared" si="107"/>
        <v>0</v>
      </c>
    </row>
    <row r="3441" spans="1:7">
      <c r="A3441" s="236"/>
      <c r="B3441" s="246"/>
      <c r="C3441" s="246"/>
      <c r="D3441" s="247"/>
      <c r="E3441" s="236"/>
      <c r="F3441" s="236" t="str">
        <f t="shared" si="106"/>
        <v/>
      </c>
      <c r="G3441" s="247">
        <f t="shared" si="107"/>
        <v>0</v>
      </c>
    </row>
    <row r="3442" spans="1:7">
      <c r="A3442" s="236"/>
      <c r="B3442" s="246"/>
      <c r="C3442" s="237"/>
      <c r="D3442" s="247"/>
      <c r="E3442" s="236"/>
      <c r="F3442" s="236" t="str">
        <f t="shared" si="106"/>
        <v/>
      </c>
      <c r="G3442" s="247">
        <f t="shared" si="107"/>
        <v>0</v>
      </c>
    </row>
    <row r="3443" spans="1:7">
      <c r="A3443" s="236"/>
      <c r="B3443" s="246"/>
      <c r="C3443" s="238"/>
      <c r="D3443" s="247"/>
      <c r="E3443" s="236"/>
      <c r="F3443" s="236" t="str">
        <f t="shared" si="106"/>
        <v/>
      </c>
      <c r="G3443" s="247">
        <f t="shared" si="107"/>
        <v>0</v>
      </c>
    </row>
    <row r="3444" spans="1:7">
      <c r="A3444" s="236"/>
      <c r="B3444" s="246"/>
      <c r="C3444" s="246"/>
      <c r="D3444" s="247"/>
      <c r="E3444" s="236"/>
      <c r="F3444" s="236" t="str">
        <f t="shared" si="106"/>
        <v/>
      </c>
      <c r="G3444" s="247">
        <f t="shared" si="107"/>
        <v>0</v>
      </c>
    </row>
    <row r="3445" spans="1:7">
      <c r="A3445" s="236"/>
      <c r="B3445" s="246"/>
      <c r="C3445" s="237"/>
      <c r="D3445" s="247"/>
      <c r="E3445" s="236"/>
      <c r="F3445" s="236" t="str">
        <f t="shared" si="106"/>
        <v/>
      </c>
      <c r="G3445" s="247">
        <f t="shared" si="107"/>
        <v>0</v>
      </c>
    </row>
    <row r="3446" spans="1:7">
      <c r="A3446" s="236"/>
      <c r="B3446" s="246"/>
      <c r="C3446" s="238"/>
      <c r="D3446" s="247"/>
      <c r="E3446" s="236"/>
      <c r="F3446" s="236" t="str">
        <f t="shared" si="106"/>
        <v/>
      </c>
      <c r="G3446" s="247">
        <f t="shared" si="107"/>
        <v>0</v>
      </c>
    </row>
    <row r="3447" spans="1:7">
      <c r="A3447" s="236"/>
      <c r="B3447" s="246"/>
      <c r="C3447" s="246"/>
      <c r="D3447" s="247"/>
      <c r="E3447" s="236"/>
      <c r="F3447" s="236" t="str">
        <f t="shared" si="106"/>
        <v/>
      </c>
      <c r="G3447" s="247">
        <f t="shared" si="107"/>
        <v>0</v>
      </c>
    </row>
    <row r="3448" spans="1:7">
      <c r="A3448" s="236"/>
      <c r="B3448" s="246"/>
      <c r="C3448" s="246"/>
      <c r="D3448" s="247"/>
      <c r="E3448" s="236"/>
      <c r="F3448" s="236" t="str">
        <f t="shared" si="106"/>
        <v/>
      </c>
      <c r="G3448" s="247">
        <f t="shared" si="107"/>
        <v>0</v>
      </c>
    </row>
    <row r="3449" spans="1:7">
      <c r="A3449" s="236"/>
      <c r="B3449" s="246"/>
      <c r="C3449" s="237"/>
      <c r="D3449" s="247"/>
      <c r="E3449" s="236"/>
      <c r="F3449" s="236" t="str">
        <f t="shared" si="106"/>
        <v/>
      </c>
      <c r="G3449" s="247">
        <f t="shared" si="107"/>
        <v>0</v>
      </c>
    </row>
    <row r="3450" spans="1:7">
      <c r="A3450" s="236"/>
      <c r="B3450" s="246"/>
      <c r="C3450" s="238"/>
      <c r="D3450" s="247"/>
      <c r="E3450" s="236"/>
      <c r="F3450" s="236" t="str">
        <f t="shared" si="106"/>
        <v/>
      </c>
      <c r="G3450" s="247">
        <f t="shared" si="107"/>
        <v>0</v>
      </c>
    </row>
    <row r="3451" spans="1:7">
      <c r="A3451" s="236"/>
      <c r="B3451" s="246"/>
      <c r="C3451" s="236"/>
      <c r="D3451" s="247"/>
      <c r="E3451" s="236"/>
      <c r="F3451" s="236" t="str">
        <f t="shared" si="106"/>
        <v/>
      </c>
      <c r="G3451" s="247">
        <f t="shared" si="107"/>
        <v>0</v>
      </c>
    </row>
    <row r="3452" spans="1:7">
      <c r="A3452" s="236"/>
      <c r="B3452" s="246"/>
      <c r="C3452" s="237"/>
      <c r="D3452" s="247"/>
      <c r="E3452" s="236"/>
      <c r="F3452" s="236" t="str">
        <f t="shared" si="106"/>
        <v/>
      </c>
      <c r="G3452" s="247">
        <f t="shared" si="107"/>
        <v>0</v>
      </c>
    </row>
    <row r="3453" spans="1:7">
      <c r="A3453" s="236"/>
      <c r="B3453" s="246"/>
      <c r="C3453" s="238"/>
      <c r="D3453" s="247"/>
      <c r="E3453" s="236"/>
      <c r="F3453" s="236" t="str">
        <f t="shared" si="106"/>
        <v/>
      </c>
      <c r="G3453" s="247">
        <f t="shared" si="107"/>
        <v>0</v>
      </c>
    </row>
    <row r="3454" spans="1:7">
      <c r="A3454" s="236"/>
      <c r="B3454" s="246"/>
      <c r="C3454" s="246"/>
      <c r="D3454" s="247"/>
      <c r="E3454" s="236"/>
      <c r="F3454" s="236" t="str">
        <f t="shared" si="106"/>
        <v/>
      </c>
      <c r="G3454" s="247">
        <f t="shared" si="107"/>
        <v>0</v>
      </c>
    </row>
    <row r="3455" spans="1:7">
      <c r="A3455" s="236"/>
      <c r="B3455" s="246"/>
      <c r="C3455" s="237"/>
      <c r="D3455" s="247"/>
      <c r="E3455" s="236"/>
      <c r="F3455" s="236" t="str">
        <f t="shared" si="106"/>
        <v/>
      </c>
      <c r="G3455" s="247">
        <f t="shared" si="107"/>
        <v>0</v>
      </c>
    </row>
    <row r="3456" spans="1:7">
      <c r="A3456" s="236"/>
      <c r="B3456" s="246"/>
      <c r="C3456" s="238"/>
      <c r="D3456" s="247"/>
      <c r="E3456" s="236"/>
      <c r="F3456" s="236" t="str">
        <f t="shared" si="106"/>
        <v/>
      </c>
      <c r="G3456" s="247">
        <f t="shared" si="107"/>
        <v>0</v>
      </c>
    </row>
    <row r="3457" spans="1:7">
      <c r="A3457" s="236"/>
      <c r="B3457" s="246"/>
      <c r="C3457" s="246"/>
      <c r="D3457" s="247"/>
      <c r="E3457" s="236"/>
      <c r="F3457" s="236" t="str">
        <f t="shared" si="106"/>
        <v/>
      </c>
      <c r="G3457" s="247">
        <f t="shared" si="107"/>
        <v>0</v>
      </c>
    </row>
    <row r="3458" spans="1:7">
      <c r="A3458" s="236"/>
      <c r="B3458" s="246"/>
      <c r="C3458" s="237"/>
      <c r="D3458" s="247"/>
      <c r="E3458" s="236"/>
      <c r="F3458" s="236" t="str">
        <f t="shared" si="106"/>
        <v/>
      </c>
      <c r="G3458" s="247">
        <f t="shared" si="107"/>
        <v>0</v>
      </c>
    </row>
    <row r="3459" spans="1:7">
      <c r="A3459" s="236"/>
      <c r="B3459" s="246"/>
      <c r="C3459" s="238"/>
      <c r="D3459" s="247"/>
      <c r="E3459" s="236"/>
      <c r="F3459" s="236" t="str">
        <f t="shared" si="106"/>
        <v/>
      </c>
      <c r="G3459" s="247">
        <f t="shared" si="107"/>
        <v>0</v>
      </c>
    </row>
    <row r="3460" spans="1:7">
      <c r="A3460" s="236"/>
      <c r="B3460" s="246"/>
      <c r="C3460" s="246"/>
      <c r="D3460" s="247"/>
      <c r="E3460" s="236"/>
      <c r="F3460" s="236" t="str">
        <f t="shared" si="106"/>
        <v/>
      </c>
      <c r="G3460" s="247">
        <f t="shared" si="107"/>
        <v>0</v>
      </c>
    </row>
    <row r="3461" spans="1:7">
      <c r="A3461" s="236"/>
      <c r="B3461" s="246"/>
      <c r="C3461" s="237"/>
      <c r="D3461" s="247"/>
      <c r="E3461" s="236"/>
      <c r="F3461" s="236" t="str">
        <f t="shared" si="106"/>
        <v/>
      </c>
      <c r="G3461" s="247">
        <f t="shared" si="107"/>
        <v>0</v>
      </c>
    </row>
    <row r="3462" spans="1:7">
      <c r="A3462" s="236"/>
      <c r="B3462" s="246"/>
      <c r="C3462" s="238"/>
      <c r="D3462" s="247"/>
      <c r="E3462" s="236"/>
      <c r="F3462" s="236" t="str">
        <f t="shared" si="106"/>
        <v/>
      </c>
      <c r="G3462" s="247">
        <f t="shared" si="107"/>
        <v>0</v>
      </c>
    </row>
    <row r="3463" spans="1:7">
      <c r="A3463" s="236"/>
      <c r="B3463" s="246"/>
      <c r="C3463" s="236"/>
      <c r="D3463" s="247"/>
      <c r="E3463" s="236"/>
      <c r="F3463" s="236" t="str">
        <f t="shared" si="106"/>
        <v/>
      </c>
      <c r="G3463" s="247">
        <f t="shared" si="107"/>
        <v>0</v>
      </c>
    </row>
    <row r="3464" spans="1:7">
      <c r="A3464" s="236"/>
      <c r="B3464" s="246"/>
      <c r="C3464" s="236"/>
      <c r="D3464" s="247"/>
      <c r="E3464" s="236"/>
      <c r="F3464" s="236" t="str">
        <f t="shared" si="106"/>
        <v/>
      </c>
      <c r="G3464" s="247">
        <f t="shared" si="107"/>
        <v>0</v>
      </c>
    </row>
    <row r="3465" spans="1:7">
      <c r="A3465" s="236"/>
      <c r="B3465" s="238"/>
      <c r="C3465" s="237"/>
      <c r="D3465" s="247"/>
      <c r="E3465" s="236"/>
      <c r="F3465" s="236" t="str">
        <f t="shared" si="106"/>
        <v/>
      </c>
      <c r="G3465" s="247">
        <f t="shared" si="107"/>
        <v>0</v>
      </c>
    </row>
    <row r="3466" spans="1:7">
      <c r="A3466" s="236"/>
      <c r="B3466" s="238"/>
      <c r="C3466" s="238"/>
      <c r="D3466" s="247"/>
      <c r="E3466" s="236"/>
      <c r="F3466" s="236" t="str">
        <f t="shared" si="106"/>
        <v/>
      </c>
      <c r="G3466" s="247">
        <f t="shared" si="107"/>
        <v>0</v>
      </c>
    </row>
    <row r="3467" spans="1:7">
      <c r="A3467" s="236"/>
      <c r="B3467" s="238"/>
      <c r="C3467" s="246"/>
      <c r="D3467" s="247"/>
      <c r="E3467" s="236"/>
      <c r="F3467" s="236" t="str">
        <f t="shared" si="106"/>
        <v/>
      </c>
      <c r="G3467" s="247">
        <f t="shared" si="107"/>
        <v>0</v>
      </c>
    </row>
    <row r="3468" spans="1:7">
      <c r="A3468" s="236"/>
      <c r="B3468" s="246"/>
      <c r="C3468" s="237"/>
      <c r="D3468" s="247"/>
      <c r="E3468" s="236"/>
      <c r="F3468" s="236" t="str">
        <f t="shared" si="106"/>
        <v/>
      </c>
      <c r="G3468" s="247">
        <f t="shared" si="107"/>
        <v>0</v>
      </c>
    </row>
    <row r="3469" spans="1:7">
      <c r="A3469" s="236"/>
      <c r="B3469" s="246"/>
      <c r="C3469" s="238"/>
      <c r="D3469" s="247"/>
      <c r="E3469" s="236"/>
      <c r="F3469" s="236" t="str">
        <f t="shared" si="106"/>
        <v/>
      </c>
      <c r="G3469" s="247">
        <f t="shared" si="107"/>
        <v>0</v>
      </c>
    </row>
    <row r="3470" spans="1:7">
      <c r="A3470" s="236"/>
      <c r="B3470" s="246"/>
      <c r="C3470" s="246"/>
      <c r="D3470" s="247"/>
      <c r="E3470" s="236"/>
      <c r="F3470" s="236" t="str">
        <f t="shared" si="106"/>
        <v/>
      </c>
      <c r="G3470" s="247">
        <f t="shared" si="107"/>
        <v>0</v>
      </c>
    </row>
    <row r="3471" spans="1:7">
      <c r="A3471" s="236"/>
      <c r="B3471" s="246"/>
      <c r="C3471" s="237"/>
      <c r="D3471" s="247"/>
      <c r="E3471" s="236"/>
      <c r="F3471" s="236" t="str">
        <f t="shared" si="106"/>
        <v/>
      </c>
      <c r="G3471" s="247">
        <f t="shared" si="107"/>
        <v>0</v>
      </c>
    </row>
    <row r="3472" spans="1:7">
      <c r="A3472" s="236"/>
      <c r="B3472" s="246"/>
      <c r="C3472" s="238"/>
      <c r="D3472" s="247"/>
      <c r="E3472" s="236"/>
      <c r="F3472" s="236" t="str">
        <f t="shared" si="106"/>
        <v/>
      </c>
      <c r="G3472" s="247">
        <f t="shared" si="107"/>
        <v>0</v>
      </c>
    </row>
    <row r="3473" spans="1:7">
      <c r="A3473" s="236"/>
      <c r="B3473" s="246"/>
      <c r="C3473" s="246"/>
      <c r="D3473" s="247"/>
      <c r="E3473" s="236"/>
      <c r="F3473" s="236" t="str">
        <f t="shared" si="106"/>
        <v/>
      </c>
      <c r="G3473" s="247">
        <f t="shared" si="107"/>
        <v>0</v>
      </c>
    </row>
    <row r="3474" spans="1:7">
      <c r="A3474" s="236"/>
      <c r="B3474" s="246"/>
      <c r="C3474" s="237"/>
      <c r="D3474" s="247"/>
      <c r="E3474" s="236"/>
      <c r="F3474" s="236" t="str">
        <f t="shared" si="106"/>
        <v/>
      </c>
      <c r="G3474" s="247">
        <f t="shared" si="107"/>
        <v>0</v>
      </c>
    </row>
    <row r="3475" spans="1:7">
      <c r="A3475" s="236"/>
      <c r="B3475" s="246"/>
      <c r="C3475" s="238"/>
      <c r="D3475" s="247"/>
      <c r="E3475" s="236"/>
      <c r="F3475" s="236" t="str">
        <f t="shared" si="106"/>
        <v/>
      </c>
      <c r="G3475" s="247">
        <f t="shared" si="107"/>
        <v>0</v>
      </c>
    </row>
    <row r="3476" spans="1:7">
      <c r="A3476" s="236"/>
      <c r="B3476" s="246"/>
      <c r="C3476" s="246"/>
      <c r="D3476" s="247"/>
      <c r="E3476" s="236"/>
      <c r="F3476" s="236" t="str">
        <f t="shared" ref="F3476:F3522" si="108">B3476&amp;C3476</f>
        <v/>
      </c>
      <c r="G3476" s="247">
        <f t="shared" ref="G3476:G3522" si="109">D3476</f>
        <v>0</v>
      </c>
    </row>
    <row r="3477" spans="1:7">
      <c r="A3477" s="236"/>
      <c r="B3477" s="246"/>
      <c r="C3477" s="237"/>
      <c r="D3477" s="247"/>
      <c r="E3477" s="236"/>
      <c r="F3477" s="236" t="str">
        <f t="shared" si="108"/>
        <v/>
      </c>
      <c r="G3477" s="247">
        <f t="shared" si="109"/>
        <v>0</v>
      </c>
    </row>
    <row r="3478" spans="1:7">
      <c r="A3478" s="236"/>
      <c r="B3478" s="246"/>
      <c r="C3478" s="238"/>
      <c r="D3478" s="247"/>
      <c r="E3478" s="236"/>
      <c r="F3478" s="236" t="str">
        <f t="shared" si="108"/>
        <v/>
      </c>
      <c r="G3478" s="247">
        <f t="shared" si="109"/>
        <v>0</v>
      </c>
    </row>
    <row r="3479" spans="1:7">
      <c r="A3479" s="236"/>
      <c r="B3479" s="246"/>
      <c r="C3479" s="246"/>
      <c r="D3479" s="247"/>
      <c r="E3479" s="236"/>
      <c r="F3479" s="236" t="str">
        <f t="shared" si="108"/>
        <v/>
      </c>
      <c r="G3479" s="247">
        <f t="shared" si="109"/>
        <v>0</v>
      </c>
    </row>
    <row r="3480" spans="1:7">
      <c r="A3480" s="236"/>
      <c r="B3480" s="246"/>
      <c r="C3480" s="237"/>
      <c r="D3480" s="247"/>
      <c r="E3480" s="236"/>
      <c r="F3480" s="236" t="str">
        <f t="shared" si="108"/>
        <v/>
      </c>
      <c r="G3480" s="247">
        <f t="shared" si="109"/>
        <v>0</v>
      </c>
    </row>
    <row r="3481" spans="1:7">
      <c r="A3481" s="236"/>
      <c r="B3481" s="246"/>
      <c r="C3481" s="238"/>
      <c r="D3481" s="247"/>
      <c r="E3481" s="236"/>
      <c r="F3481" s="236" t="str">
        <f t="shared" si="108"/>
        <v/>
      </c>
      <c r="G3481" s="247">
        <f t="shared" si="109"/>
        <v>0</v>
      </c>
    </row>
    <row r="3482" spans="1:7">
      <c r="A3482" s="236"/>
      <c r="B3482" s="246"/>
      <c r="C3482" s="246"/>
      <c r="D3482" s="247"/>
      <c r="E3482" s="236"/>
      <c r="F3482" s="236" t="str">
        <f t="shared" si="108"/>
        <v/>
      </c>
      <c r="G3482" s="247">
        <f t="shared" si="109"/>
        <v>0</v>
      </c>
    </row>
    <row r="3483" spans="1:7">
      <c r="A3483" s="236"/>
      <c r="B3483" s="238"/>
      <c r="C3483" s="237"/>
      <c r="D3483" s="247"/>
      <c r="E3483" s="236"/>
      <c r="F3483" s="236" t="str">
        <f t="shared" si="108"/>
        <v/>
      </c>
      <c r="G3483" s="247">
        <f t="shared" si="109"/>
        <v>0</v>
      </c>
    </row>
    <row r="3484" spans="1:7">
      <c r="A3484" s="236"/>
      <c r="B3484" s="238"/>
      <c r="C3484" s="238"/>
      <c r="D3484" s="247"/>
      <c r="E3484" s="236"/>
      <c r="F3484" s="236" t="str">
        <f t="shared" si="108"/>
        <v/>
      </c>
      <c r="G3484" s="247">
        <f t="shared" si="109"/>
        <v>0</v>
      </c>
    </row>
    <row r="3485" spans="1:7">
      <c r="A3485" s="236"/>
      <c r="B3485" s="238"/>
      <c r="C3485" s="246"/>
      <c r="D3485" s="247"/>
      <c r="E3485" s="236"/>
      <c r="F3485" s="236" t="str">
        <f t="shared" si="108"/>
        <v/>
      </c>
      <c r="G3485" s="247">
        <f t="shared" si="109"/>
        <v>0</v>
      </c>
    </row>
    <row r="3486" spans="1:7">
      <c r="A3486" s="236"/>
      <c r="B3486" s="238"/>
      <c r="C3486" s="236"/>
      <c r="D3486" s="247"/>
      <c r="E3486" s="236"/>
      <c r="F3486" s="236" t="str">
        <f t="shared" si="108"/>
        <v/>
      </c>
      <c r="G3486" s="247">
        <f t="shared" si="109"/>
        <v>0</v>
      </c>
    </row>
    <row r="3487" spans="1:7">
      <c r="A3487" s="236"/>
      <c r="B3487" s="246"/>
      <c r="C3487" s="237"/>
      <c r="D3487" s="247"/>
      <c r="E3487" s="236"/>
      <c r="F3487" s="236" t="str">
        <f t="shared" si="108"/>
        <v/>
      </c>
      <c r="G3487" s="247">
        <f t="shared" si="109"/>
        <v>0</v>
      </c>
    </row>
    <row r="3488" spans="1:7">
      <c r="A3488" s="236"/>
      <c r="B3488" s="246"/>
      <c r="C3488" s="238"/>
      <c r="D3488" s="247"/>
      <c r="E3488" s="236"/>
      <c r="F3488" s="236" t="str">
        <f t="shared" si="108"/>
        <v/>
      </c>
      <c r="G3488" s="247">
        <f t="shared" si="109"/>
        <v>0</v>
      </c>
    </row>
    <row r="3489" spans="1:7">
      <c r="A3489" s="236"/>
      <c r="B3489" s="246"/>
      <c r="C3489" s="246"/>
      <c r="D3489" s="247"/>
      <c r="E3489" s="236"/>
      <c r="F3489" s="236" t="str">
        <f t="shared" si="108"/>
        <v/>
      </c>
      <c r="G3489" s="247">
        <f t="shared" si="109"/>
        <v>0</v>
      </c>
    </row>
    <row r="3490" spans="1:7">
      <c r="A3490" s="236"/>
      <c r="B3490" s="246"/>
      <c r="C3490" s="237"/>
      <c r="D3490" s="247"/>
      <c r="E3490" s="236"/>
      <c r="F3490" s="236" t="str">
        <f t="shared" si="108"/>
        <v/>
      </c>
      <c r="G3490" s="247">
        <f t="shared" si="109"/>
        <v>0</v>
      </c>
    </row>
    <row r="3491" spans="1:7">
      <c r="A3491" s="236"/>
      <c r="B3491" s="246"/>
      <c r="C3491" s="238"/>
      <c r="D3491" s="247"/>
      <c r="E3491" s="236"/>
      <c r="F3491" s="236" t="str">
        <f t="shared" si="108"/>
        <v/>
      </c>
      <c r="G3491" s="247">
        <f t="shared" si="109"/>
        <v>0</v>
      </c>
    </row>
    <row r="3492" spans="1:7">
      <c r="A3492" s="236"/>
      <c r="B3492" s="246"/>
      <c r="C3492" s="246"/>
      <c r="D3492" s="247"/>
      <c r="E3492" s="236"/>
      <c r="F3492" s="236" t="str">
        <f t="shared" si="108"/>
        <v/>
      </c>
      <c r="G3492" s="247">
        <f t="shared" si="109"/>
        <v>0</v>
      </c>
    </row>
    <row r="3493" spans="1:7">
      <c r="A3493" s="236"/>
      <c r="B3493" s="246"/>
      <c r="C3493" s="237"/>
      <c r="D3493" s="247"/>
      <c r="E3493" s="236"/>
      <c r="F3493" s="236" t="str">
        <f t="shared" si="108"/>
        <v/>
      </c>
      <c r="G3493" s="247">
        <f t="shared" si="109"/>
        <v>0</v>
      </c>
    </row>
    <row r="3494" spans="1:7">
      <c r="A3494" s="236"/>
      <c r="B3494" s="246"/>
      <c r="C3494" s="238"/>
      <c r="D3494" s="247"/>
      <c r="E3494" s="236"/>
      <c r="F3494" s="236" t="str">
        <f t="shared" si="108"/>
        <v/>
      </c>
      <c r="G3494" s="247">
        <f t="shared" si="109"/>
        <v>0</v>
      </c>
    </row>
    <row r="3495" spans="1:7">
      <c r="A3495" s="236"/>
      <c r="B3495" s="246"/>
      <c r="C3495" s="246"/>
      <c r="D3495" s="247"/>
      <c r="E3495" s="236"/>
      <c r="F3495" s="236" t="str">
        <f t="shared" si="108"/>
        <v/>
      </c>
      <c r="G3495" s="247">
        <f t="shared" si="109"/>
        <v>0</v>
      </c>
    </row>
    <row r="3496" spans="1:7">
      <c r="A3496" s="236"/>
      <c r="B3496" s="246"/>
      <c r="C3496" s="237"/>
      <c r="D3496" s="247"/>
      <c r="E3496" s="236"/>
      <c r="F3496" s="236" t="str">
        <f t="shared" si="108"/>
        <v/>
      </c>
      <c r="G3496" s="247">
        <f t="shared" si="109"/>
        <v>0</v>
      </c>
    </row>
    <row r="3497" spans="1:7">
      <c r="A3497" s="236"/>
      <c r="B3497" s="246"/>
      <c r="C3497" s="238"/>
      <c r="D3497" s="247"/>
      <c r="E3497" s="236"/>
      <c r="F3497" s="236" t="str">
        <f t="shared" si="108"/>
        <v/>
      </c>
      <c r="G3497" s="247">
        <f t="shared" si="109"/>
        <v>0</v>
      </c>
    </row>
    <row r="3498" spans="1:7">
      <c r="A3498" s="236"/>
      <c r="B3498" s="246"/>
      <c r="C3498" s="236"/>
      <c r="D3498" s="247"/>
      <c r="E3498" s="236"/>
      <c r="F3498" s="236" t="str">
        <f t="shared" si="108"/>
        <v/>
      </c>
      <c r="G3498" s="247">
        <f t="shared" si="109"/>
        <v>0</v>
      </c>
    </row>
    <row r="3499" spans="1:7">
      <c r="A3499" s="236"/>
      <c r="B3499" s="246"/>
      <c r="C3499" s="237"/>
      <c r="D3499" s="247"/>
      <c r="E3499" s="236"/>
      <c r="F3499" s="236" t="str">
        <f t="shared" si="108"/>
        <v/>
      </c>
      <c r="G3499" s="247">
        <f t="shared" si="109"/>
        <v>0</v>
      </c>
    </row>
    <row r="3500" spans="1:7">
      <c r="A3500" s="236"/>
      <c r="B3500" s="246"/>
      <c r="C3500" s="238"/>
      <c r="D3500" s="247"/>
      <c r="E3500" s="236"/>
      <c r="F3500" s="236" t="str">
        <f t="shared" si="108"/>
        <v/>
      </c>
      <c r="G3500" s="247">
        <f t="shared" si="109"/>
        <v>0</v>
      </c>
    </row>
    <row r="3501" spans="1:7">
      <c r="A3501" s="236"/>
      <c r="B3501" s="246"/>
      <c r="C3501" s="246"/>
      <c r="D3501" s="247"/>
      <c r="E3501" s="236"/>
      <c r="F3501" s="236" t="str">
        <f t="shared" si="108"/>
        <v/>
      </c>
      <c r="G3501" s="247">
        <f t="shared" si="109"/>
        <v>0</v>
      </c>
    </row>
    <row r="3502" spans="1:7">
      <c r="A3502" s="236"/>
      <c r="B3502" s="246"/>
      <c r="C3502" s="237"/>
      <c r="D3502" s="247"/>
      <c r="E3502" s="236"/>
      <c r="F3502" s="236" t="str">
        <f t="shared" si="108"/>
        <v/>
      </c>
      <c r="G3502" s="247">
        <f t="shared" si="109"/>
        <v>0</v>
      </c>
    </row>
    <row r="3503" spans="1:7">
      <c r="A3503" s="236"/>
      <c r="B3503" s="246"/>
      <c r="C3503" s="238"/>
      <c r="D3503" s="247"/>
      <c r="E3503" s="236"/>
      <c r="F3503" s="236" t="str">
        <f t="shared" si="108"/>
        <v/>
      </c>
      <c r="G3503" s="247">
        <f t="shared" si="109"/>
        <v>0</v>
      </c>
    </row>
    <row r="3504" spans="1:7">
      <c r="A3504" s="236"/>
      <c r="B3504" s="246"/>
      <c r="C3504" s="246"/>
      <c r="D3504" s="247"/>
      <c r="E3504" s="236"/>
      <c r="F3504" s="236" t="str">
        <f t="shared" si="108"/>
        <v/>
      </c>
      <c r="G3504" s="247">
        <f t="shared" si="109"/>
        <v>0</v>
      </c>
    </row>
    <row r="3505" spans="1:7">
      <c r="A3505" s="236"/>
      <c r="B3505" s="246"/>
      <c r="C3505" s="237"/>
      <c r="D3505" s="247"/>
      <c r="E3505" s="236"/>
      <c r="F3505" s="236" t="str">
        <f t="shared" si="108"/>
        <v/>
      </c>
      <c r="G3505" s="247">
        <f t="shared" si="109"/>
        <v>0</v>
      </c>
    </row>
    <row r="3506" spans="1:7">
      <c r="A3506" s="236"/>
      <c r="B3506" s="246"/>
      <c r="C3506" s="238"/>
      <c r="D3506" s="247"/>
      <c r="E3506" s="236"/>
      <c r="F3506" s="236" t="str">
        <f t="shared" si="108"/>
        <v/>
      </c>
      <c r="G3506" s="247">
        <f t="shared" si="109"/>
        <v>0</v>
      </c>
    </row>
    <row r="3507" spans="1:7">
      <c r="A3507" s="236"/>
      <c r="B3507" s="246"/>
      <c r="C3507" s="246"/>
      <c r="D3507" s="247"/>
      <c r="E3507" s="236"/>
      <c r="F3507" s="236" t="str">
        <f t="shared" si="108"/>
        <v/>
      </c>
      <c r="G3507" s="247">
        <f t="shared" si="109"/>
        <v>0</v>
      </c>
    </row>
    <row r="3508" spans="1:7">
      <c r="A3508" s="236"/>
      <c r="B3508" s="246"/>
      <c r="C3508" s="238"/>
      <c r="D3508" s="247"/>
      <c r="E3508" s="236"/>
      <c r="F3508" s="236" t="str">
        <f t="shared" si="108"/>
        <v/>
      </c>
      <c r="G3508" s="247">
        <f t="shared" si="109"/>
        <v>0</v>
      </c>
    </row>
    <row r="3509" spans="1:7">
      <c r="A3509" s="236"/>
      <c r="B3509" s="246"/>
      <c r="C3509" s="246"/>
      <c r="D3509" s="247"/>
      <c r="E3509" s="236"/>
      <c r="F3509" s="236" t="str">
        <f t="shared" si="108"/>
        <v/>
      </c>
      <c r="G3509" s="247">
        <f t="shared" si="109"/>
        <v>0</v>
      </c>
    </row>
    <row r="3510" spans="1:7">
      <c r="A3510" s="236"/>
      <c r="B3510" s="237"/>
      <c r="C3510" s="237"/>
      <c r="D3510" s="247"/>
      <c r="E3510" s="236"/>
      <c r="F3510" s="236" t="str">
        <f t="shared" si="108"/>
        <v/>
      </c>
      <c r="G3510" s="247">
        <f t="shared" si="109"/>
        <v>0</v>
      </c>
    </row>
    <row r="3511" spans="1:7">
      <c r="A3511" s="236"/>
      <c r="B3511" s="237"/>
      <c r="C3511" s="238"/>
      <c r="D3511" s="247"/>
      <c r="E3511" s="236"/>
      <c r="F3511" s="236" t="str">
        <f t="shared" si="108"/>
        <v/>
      </c>
      <c r="G3511" s="247">
        <f t="shared" si="109"/>
        <v>0</v>
      </c>
    </row>
    <row r="3512" spans="1:7">
      <c r="A3512" s="236"/>
      <c r="B3512" s="237"/>
      <c r="C3512" s="246"/>
      <c r="D3512" s="247"/>
      <c r="E3512" s="236"/>
      <c r="F3512" s="236" t="str">
        <f t="shared" si="108"/>
        <v/>
      </c>
      <c r="G3512" s="247">
        <f t="shared" si="109"/>
        <v>0</v>
      </c>
    </row>
    <row r="3513" spans="1:7">
      <c r="A3513" s="236"/>
      <c r="B3513" s="237"/>
      <c r="C3513" s="236"/>
      <c r="D3513" s="247"/>
      <c r="E3513" s="236"/>
      <c r="F3513" s="236" t="str">
        <f t="shared" si="108"/>
        <v/>
      </c>
      <c r="G3513" s="247">
        <f t="shared" si="109"/>
        <v>0</v>
      </c>
    </row>
    <row r="3514" spans="1:7">
      <c r="A3514" s="236"/>
      <c r="B3514" s="237"/>
      <c r="C3514" s="236"/>
      <c r="D3514" s="247"/>
      <c r="E3514" s="236"/>
      <c r="F3514" s="236" t="str">
        <f t="shared" si="108"/>
        <v/>
      </c>
      <c r="G3514" s="247">
        <f t="shared" si="109"/>
        <v>0</v>
      </c>
    </row>
    <row r="3515" spans="1:7">
      <c r="A3515" s="236"/>
      <c r="B3515" s="238"/>
      <c r="C3515" s="237"/>
      <c r="D3515" s="247"/>
      <c r="E3515" s="236"/>
      <c r="F3515" s="236" t="str">
        <f t="shared" si="108"/>
        <v/>
      </c>
      <c r="G3515" s="247">
        <f t="shared" si="109"/>
        <v>0</v>
      </c>
    </row>
    <row r="3516" spans="1:7">
      <c r="A3516" s="236"/>
      <c r="B3516" s="238"/>
      <c r="C3516" s="238"/>
      <c r="D3516" s="247"/>
      <c r="E3516" s="236"/>
      <c r="F3516" s="236" t="str">
        <f t="shared" si="108"/>
        <v/>
      </c>
      <c r="G3516" s="247">
        <f t="shared" si="109"/>
        <v>0</v>
      </c>
    </row>
    <row r="3517" spans="1:7">
      <c r="A3517" s="236"/>
      <c r="B3517" s="238"/>
      <c r="C3517" s="246"/>
      <c r="D3517" s="247"/>
      <c r="E3517" s="236"/>
      <c r="F3517" s="236" t="str">
        <f t="shared" si="108"/>
        <v/>
      </c>
      <c r="G3517" s="247">
        <f t="shared" si="109"/>
        <v>0</v>
      </c>
    </row>
    <row r="3518" spans="1:7">
      <c r="A3518" s="236"/>
      <c r="B3518" s="238"/>
      <c r="C3518" s="236"/>
      <c r="D3518" s="247"/>
      <c r="E3518" s="236"/>
      <c r="F3518" s="236" t="str">
        <f t="shared" si="108"/>
        <v/>
      </c>
      <c r="G3518" s="247">
        <f t="shared" si="109"/>
        <v>0</v>
      </c>
    </row>
    <row r="3519" spans="1:7">
      <c r="A3519" s="236"/>
      <c r="B3519" s="238"/>
      <c r="C3519" s="236"/>
      <c r="D3519" s="247"/>
      <c r="E3519" s="236"/>
      <c r="F3519" s="236" t="str">
        <f t="shared" si="108"/>
        <v/>
      </c>
      <c r="G3519" s="247">
        <f t="shared" si="109"/>
        <v>0</v>
      </c>
    </row>
    <row r="3520" spans="1:7">
      <c r="A3520" s="236"/>
      <c r="B3520" s="246"/>
      <c r="C3520" s="237"/>
      <c r="D3520" s="247"/>
      <c r="E3520" s="236"/>
      <c r="F3520" s="236" t="str">
        <f t="shared" si="108"/>
        <v/>
      </c>
      <c r="G3520" s="247">
        <f t="shared" si="109"/>
        <v>0</v>
      </c>
    </row>
    <row r="3521" spans="1:7">
      <c r="A3521" s="236"/>
      <c r="B3521" s="246"/>
      <c r="C3521" s="238"/>
      <c r="D3521" s="247"/>
      <c r="E3521" s="236"/>
      <c r="F3521" s="236" t="str">
        <f t="shared" si="108"/>
        <v/>
      </c>
      <c r="G3521" s="247">
        <f t="shared" si="109"/>
        <v>0</v>
      </c>
    </row>
    <row r="3522" spans="1:7">
      <c r="A3522" s="236"/>
      <c r="B3522" s="246"/>
      <c r="C3522" s="236"/>
      <c r="D3522" s="247"/>
      <c r="E3522" s="236"/>
      <c r="F3522" s="236" t="str">
        <f t="shared" si="108"/>
        <v/>
      </c>
      <c r="G3522" s="247">
        <f t="shared" si="109"/>
        <v>0</v>
      </c>
    </row>
    <row r="3523" spans="1:7">
      <c r="A3523" s="236"/>
      <c r="B3523" s="246"/>
      <c r="C3523" s="236"/>
      <c r="D3523" s="247"/>
      <c r="E3523" s="236"/>
      <c r="F3523" s="236" t="str">
        <f t="shared" ref="F3523:F3551" si="110">B3523&amp;C3523</f>
        <v/>
      </c>
      <c r="G3523" s="247">
        <f t="shared" ref="G3523:G3551" si="111">D3523</f>
        <v>0</v>
      </c>
    </row>
    <row r="3524" spans="1:7">
      <c r="A3524" s="236"/>
      <c r="B3524" s="246"/>
      <c r="C3524" s="237"/>
      <c r="D3524" s="247"/>
      <c r="E3524" s="236"/>
      <c r="F3524" s="236" t="str">
        <f t="shared" si="110"/>
        <v/>
      </c>
      <c r="G3524" s="247">
        <f t="shared" si="111"/>
        <v>0</v>
      </c>
    </row>
    <row r="3525" spans="1:7">
      <c r="A3525" s="236"/>
      <c r="B3525" s="246"/>
      <c r="C3525" s="238"/>
      <c r="D3525" s="247"/>
      <c r="E3525" s="236"/>
      <c r="F3525" s="236" t="str">
        <f t="shared" si="110"/>
        <v/>
      </c>
      <c r="G3525" s="247">
        <f t="shared" si="111"/>
        <v>0</v>
      </c>
    </row>
    <row r="3526" spans="1:7">
      <c r="A3526" s="236"/>
      <c r="B3526" s="246"/>
      <c r="C3526" s="246"/>
      <c r="D3526" s="247"/>
      <c r="E3526" s="236"/>
      <c r="F3526" s="236" t="str">
        <f t="shared" si="110"/>
        <v/>
      </c>
      <c r="G3526" s="247">
        <f t="shared" si="111"/>
        <v>0</v>
      </c>
    </row>
    <row r="3527" spans="1:7">
      <c r="A3527" s="236"/>
      <c r="B3527" s="246"/>
      <c r="C3527" s="236"/>
      <c r="D3527" s="247"/>
      <c r="E3527" s="236"/>
      <c r="F3527" s="236" t="str">
        <f t="shared" si="110"/>
        <v/>
      </c>
      <c r="G3527" s="247">
        <f t="shared" si="111"/>
        <v>0</v>
      </c>
    </row>
    <row r="3528" spans="1:7">
      <c r="A3528" s="236"/>
      <c r="B3528" s="246"/>
      <c r="C3528" s="237"/>
      <c r="D3528" s="247"/>
      <c r="E3528" s="236"/>
      <c r="F3528" s="236" t="str">
        <f t="shared" si="110"/>
        <v/>
      </c>
      <c r="G3528" s="247">
        <f t="shared" si="111"/>
        <v>0</v>
      </c>
    </row>
    <row r="3529" spans="1:7">
      <c r="A3529" s="236"/>
      <c r="B3529" s="246"/>
      <c r="C3529" s="238"/>
      <c r="D3529" s="247"/>
      <c r="E3529" s="236"/>
      <c r="F3529" s="236" t="str">
        <f t="shared" si="110"/>
        <v/>
      </c>
      <c r="G3529" s="247">
        <f t="shared" si="111"/>
        <v>0</v>
      </c>
    </row>
    <row r="3530" spans="1:7">
      <c r="A3530" s="236"/>
      <c r="B3530" s="246"/>
      <c r="C3530" s="246"/>
      <c r="D3530" s="247"/>
      <c r="E3530" s="236"/>
      <c r="F3530" s="236" t="str">
        <f t="shared" si="110"/>
        <v/>
      </c>
      <c r="G3530" s="247">
        <f t="shared" si="111"/>
        <v>0</v>
      </c>
    </row>
    <row r="3531" spans="1:7">
      <c r="A3531" s="236"/>
      <c r="B3531" s="238"/>
      <c r="C3531" s="237"/>
      <c r="D3531" s="247"/>
      <c r="E3531" s="236"/>
      <c r="F3531" s="236" t="str">
        <f t="shared" si="110"/>
        <v/>
      </c>
      <c r="G3531" s="247">
        <f t="shared" si="111"/>
        <v>0</v>
      </c>
    </row>
    <row r="3532" spans="1:7">
      <c r="A3532" s="236"/>
      <c r="B3532" s="238"/>
      <c r="C3532" s="238"/>
      <c r="D3532" s="247"/>
      <c r="E3532" s="236"/>
      <c r="F3532" s="236" t="str">
        <f t="shared" si="110"/>
        <v/>
      </c>
      <c r="G3532" s="247">
        <f t="shared" si="111"/>
        <v>0</v>
      </c>
    </row>
    <row r="3533" spans="1:7">
      <c r="A3533" s="236"/>
      <c r="B3533" s="238"/>
      <c r="C3533" s="246"/>
      <c r="D3533" s="247"/>
      <c r="E3533" s="236"/>
      <c r="F3533" s="236" t="str">
        <f t="shared" si="110"/>
        <v/>
      </c>
      <c r="G3533" s="247">
        <f t="shared" si="111"/>
        <v>0</v>
      </c>
    </row>
    <row r="3534" spans="1:7">
      <c r="A3534" s="236"/>
      <c r="B3534" s="246"/>
      <c r="C3534" s="237"/>
      <c r="D3534" s="247"/>
      <c r="E3534" s="236"/>
      <c r="F3534" s="236" t="str">
        <f t="shared" si="110"/>
        <v/>
      </c>
      <c r="G3534" s="247">
        <f t="shared" si="111"/>
        <v>0</v>
      </c>
    </row>
    <row r="3535" spans="1:7">
      <c r="A3535" s="236"/>
      <c r="B3535" s="246"/>
      <c r="C3535" s="238"/>
      <c r="D3535" s="247"/>
      <c r="E3535" s="236"/>
      <c r="F3535" s="236" t="str">
        <f t="shared" si="110"/>
        <v/>
      </c>
      <c r="G3535" s="247">
        <f t="shared" si="111"/>
        <v>0</v>
      </c>
    </row>
    <row r="3536" spans="1:7">
      <c r="A3536" s="236"/>
      <c r="B3536" s="246"/>
      <c r="C3536" s="246"/>
      <c r="D3536" s="247"/>
      <c r="E3536" s="236"/>
      <c r="F3536" s="236" t="str">
        <f t="shared" si="110"/>
        <v/>
      </c>
      <c r="G3536" s="247">
        <f t="shared" si="111"/>
        <v>0</v>
      </c>
    </row>
    <row r="3537" spans="1:7">
      <c r="A3537" s="236"/>
      <c r="B3537" s="238"/>
      <c r="C3537" s="237"/>
      <c r="D3537" s="247"/>
      <c r="E3537" s="236"/>
      <c r="F3537" s="236" t="str">
        <f t="shared" si="110"/>
        <v/>
      </c>
      <c r="G3537" s="247">
        <f t="shared" si="111"/>
        <v>0</v>
      </c>
    </row>
    <row r="3538" spans="1:7">
      <c r="A3538" s="236"/>
      <c r="B3538" s="238"/>
      <c r="C3538" s="238"/>
      <c r="D3538" s="247"/>
      <c r="E3538" s="236"/>
      <c r="F3538" s="236" t="str">
        <f t="shared" si="110"/>
        <v/>
      </c>
      <c r="G3538" s="247">
        <f t="shared" si="111"/>
        <v>0</v>
      </c>
    </row>
    <row r="3539" spans="1:7">
      <c r="A3539" s="236"/>
      <c r="B3539" s="238"/>
      <c r="C3539" s="246"/>
      <c r="D3539" s="247"/>
      <c r="E3539" s="236"/>
      <c r="F3539" s="236" t="str">
        <f t="shared" si="110"/>
        <v/>
      </c>
      <c r="G3539" s="247">
        <f t="shared" si="111"/>
        <v>0</v>
      </c>
    </row>
    <row r="3540" spans="1:7">
      <c r="A3540" s="236"/>
      <c r="B3540" s="238"/>
      <c r="C3540" s="236"/>
      <c r="D3540" s="247"/>
      <c r="E3540" s="236"/>
      <c r="F3540" s="236" t="str">
        <f t="shared" si="110"/>
        <v/>
      </c>
      <c r="G3540" s="247">
        <f t="shared" si="111"/>
        <v>0</v>
      </c>
    </row>
    <row r="3541" spans="1:7">
      <c r="A3541" s="236"/>
      <c r="B3541" s="246"/>
      <c r="C3541" s="237"/>
      <c r="D3541" s="247"/>
      <c r="E3541" s="236"/>
      <c r="F3541" s="236" t="str">
        <f t="shared" si="110"/>
        <v/>
      </c>
      <c r="G3541" s="247">
        <f t="shared" si="111"/>
        <v>0</v>
      </c>
    </row>
    <row r="3542" spans="1:7">
      <c r="A3542" s="236"/>
      <c r="B3542" s="246"/>
      <c r="C3542" s="238"/>
      <c r="D3542" s="247"/>
      <c r="E3542" s="236"/>
      <c r="F3542" s="236" t="str">
        <f t="shared" si="110"/>
        <v/>
      </c>
      <c r="G3542" s="247">
        <f t="shared" si="111"/>
        <v>0</v>
      </c>
    </row>
    <row r="3543" spans="1:7">
      <c r="A3543" s="236"/>
      <c r="B3543" s="246"/>
      <c r="C3543" s="236"/>
      <c r="D3543" s="247"/>
      <c r="E3543" s="236"/>
      <c r="F3543" s="236" t="str">
        <f t="shared" si="110"/>
        <v/>
      </c>
      <c r="G3543" s="247">
        <f t="shared" si="111"/>
        <v>0</v>
      </c>
    </row>
    <row r="3544" spans="1:7">
      <c r="A3544" s="236"/>
      <c r="B3544" s="246"/>
      <c r="C3544" s="237"/>
      <c r="D3544" s="247"/>
      <c r="E3544" s="236"/>
      <c r="F3544" s="236" t="str">
        <f t="shared" si="110"/>
        <v/>
      </c>
      <c r="G3544" s="247">
        <f t="shared" si="111"/>
        <v>0</v>
      </c>
    </row>
    <row r="3545" spans="1:7">
      <c r="A3545" s="236"/>
      <c r="B3545" s="246"/>
      <c r="C3545" s="238"/>
      <c r="D3545" s="247"/>
      <c r="E3545" s="236"/>
      <c r="F3545" s="236" t="str">
        <f t="shared" si="110"/>
        <v/>
      </c>
      <c r="G3545" s="247">
        <f t="shared" si="111"/>
        <v>0</v>
      </c>
    </row>
    <row r="3546" spans="1:7">
      <c r="A3546" s="236"/>
      <c r="B3546" s="246"/>
      <c r="C3546" s="246"/>
      <c r="D3546" s="247"/>
      <c r="E3546" s="236"/>
      <c r="F3546" s="236" t="str">
        <f t="shared" si="110"/>
        <v/>
      </c>
      <c r="G3546" s="247">
        <f t="shared" si="111"/>
        <v>0</v>
      </c>
    </row>
    <row r="3547" spans="1:7">
      <c r="A3547" s="236"/>
      <c r="B3547" s="237"/>
      <c r="C3547" s="237"/>
      <c r="D3547" s="247"/>
      <c r="E3547" s="236"/>
      <c r="F3547" s="236" t="str">
        <f t="shared" si="110"/>
        <v/>
      </c>
      <c r="G3547" s="247">
        <f t="shared" si="111"/>
        <v>0</v>
      </c>
    </row>
    <row r="3548" spans="1:7">
      <c r="A3548" s="236"/>
      <c r="B3548" s="237"/>
      <c r="C3548" s="238"/>
      <c r="D3548" s="247"/>
      <c r="E3548" s="236"/>
      <c r="F3548" s="236" t="str">
        <f t="shared" si="110"/>
        <v/>
      </c>
      <c r="G3548" s="247">
        <f t="shared" si="111"/>
        <v>0</v>
      </c>
    </row>
    <row r="3549" spans="1:7">
      <c r="A3549" s="236"/>
      <c r="B3549" s="237"/>
      <c r="C3549" s="246"/>
      <c r="D3549" s="247"/>
      <c r="E3549" s="236"/>
      <c r="F3549" s="236" t="str">
        <f t="shared" si="110"/>
        <v/>
      </c>
      <c r="G3549" s="247">
        <f t="shared" si="111"/>
        <v>0</v>
      </c>
    </row>
    <row r="3550" spans="1:7">
      <c r="A3550" s="236"/>
      <c r="B3550" s="237"/>
      <c r="C3550" s="246"/>
      <c r="D3550" s="247"/>
      <c r="E3550" s="236"/>
      <c r="F3550" s="236" t="str">
        <f t="shared" si="110"/>
        <v/>
      </c>
      <c r="G3550" s="247">
        <f t="shared" si="111"/>
        <v>0</v>
      </c>
    </row>
    <row r="3551" spans="1:7">
      <c r="A3551" s="236"/>
      <c r="B3551" s="237"/>
      <c r="C3551" s="236"/>
      <c r="D3551" s="247"/>
      <c r="E3551" s="236"/>
      <c r="F3551" s="236" t="str">
        <f t="shared" si="110"/>
        <v/>
      </c>
      <c r="G3551" s="247">
        <f t="shared" si="111"/>
        <v>0</v>
      </c>
    </row>
    <row r="3552" spans="1:7">
      <c r="A3552" s="236"/>
      <c r="B3552" s="238"/>
      <c r="C3552" s="237"/>
      <c r="D3552" s="247"/>
      <c r="E3552" s="236"/>
      <c r="F3552" s="236" t="str">
        <f t="shared" ref="F3552:F3579" si="112">B3552&amp;C3552</f>
        <v/>
      </c>
      <c r="G3552" s="247">
        <f t="shared" ref="G3552:G3579" si="113">D3552</f>
        <v>0</v>
      </c>
    </row>
    <row r="3553" spans="1:7">
      <c r="A3553" s="236"/>
      <c r="B3553" s="238"/>
      <c r="C3553" s="238"/>
      <c r="D3553" s="247"/>
      <c r="E3553" s="236"/>
      <c r="F3553" s="236" t="str">
        <f t="shared" si="112"/>
        <v/>
      </c>
      <c r="G3553" s="247">
        <f t="shared" si="113"/>
        <v>0</v>
      </c>
    </row>
    <row r="3554" spans="1:7">
      <c r="A3554" s="236"/>
      <c r="B3554" s="238"/>
      <c r="C3554" s="246"/>
      <c r="D3554" s="247"/>
      <c r="E3554" s="236"/>
      <c r="F3554" s="236" t="str">
        <f t="shared" si="112"/>
        <v/>
      </c>
      <c r="G3554" s="247">
        <f t="shared" si="113"/>
        <v>0</v>
      </c>
    </row>
    <row r="3555" spans="1:7">
      <c r="A3555" s="236"/>
      <c r="B3555" s="238"/>
      <c r="C3555" s="246"/>
      <c r="D3555" s="247"/>
      <c r="E3555" s="236"/>
      <c r="F3555" s="236" t="str">
        <f t="shared" si="112"/>
        <v/>
      </c>
      <c r="G3555" s="247">
        <f t="shared" si="113"/>
        <v>0</v>
      </c>
    </row>
    <row r="3556" spans="1:7">
      <c r="A3556" s="236"/>
      <c r="B3556" s="238"/>
      <c r="C3556" s="236"/>
      <c r="D3556" s="247"/>
      <c r="E3556" s="236"/>
      <c r="F3556" s="236" t="str">
        <f t="shared" si="112"/>
        <v/>
      </c>
      <c r="G3556" s="247">
        <f t="shared" si="113"/>
        <v>0</v>
      </c>
    </row>
    <row r="3557" spans="1:7">
      <c r="A3557" s="236"/>
      <c r="B3557" s="246"/>
      <c r="C3557" s="237"/>
      <c r="D3557" s="247"/>
      <c r="E3557" s="236"/>
      <c r="F3557" s="236" t="str">
        <f t="shared" si="112"/>
        <v/>
      </c>
      <c r="G3557" s="247">
        <f t="shared" si="113"/>
        <v>0</v>
      </c>
    </row>
    <row r="3558" spans="1:7">
      <c r="A3558" s="236"/>
      <c r="B3558" s="246"/>
      <c r="C3558" s="238"/>
      <c r="D3558" s="247"/>
      <c r="E3558" s="236"/>
      <c r="F3558" s="236" t="str">
        <f t="shared" si="112"/>
        <v/>
      </c>
      <c r="G3558" s="247">
        <f t="shared" si="113"/>
        <v>0</v>
      </c>
    </row>
    <row r="3559" spans="1:7">
      <c r="A3559" s="236"/>
      <c r="B3559" s="246"/>
      <c r="C3559" s="246"/>
      <c r="D3559" s="247"/>
      <c r="E3559" s="236"/>
      <c r="F3559" s="236" t="str">
        <f t="shared" si="112"/>
        <v/>
      </c>
      <c r="G3559" s="247">
        <f t="shared" si="113"/>
        <v>0</v>
      </c>
    </row>
    <row r="3560" spans="1:7">
      <c r="A3560" s="236"/>
      <c r="B3560" s="246"/>
      <c r="C3560" s="237"/>
      <c r="D3560" s="247"/>
      <c r="E3560" s="236"/>
      <c r="F3560" s="236" t="str">
        <f t="shared" si="112"/>
        <v/>
      </c>
      <c r="G3560" s="247">
        <f t="shared" si="113"/>
        <v>0</v>
      </c>
    </row>
    <row r="3561" spans="1:7">
      <c r="A3561" s="236"/>
      <c r="B3561" s="246"/>
      <c r="C3561" s="238"/>
      <c r="D3561" s="247"/>
      <c r="E3561" s="236"/>
      <c r="F3561" s="236" t="str">
        <f t="shared" si="112"/>
        <v/>
      </c>
      <c r="G3561" s="247">
        <f t="shared" si="113"/>
        <v>0</v>
      </c>
    </row>
    <row r="3562" spans="1:7">
      <c r="A3562" s="236"/>
      <c r="B3562" s="246"/>
      <c r="C3562" s="236"/>
      <c r="D3562" s="247"/>
      <c r="E3562" s="236"/>
      <c r="F3562" s="236" t="str">
        <f t="shared" si="112"/>
        <v/>
      </c>
      <c r="G3562" s="247">
        <f t="shared" si="113"/>
        <v>0</v>
      </c>
    </row>
    <row r="3563" spans="1:7">
      <c r="A3563" s="236"/>
      <c r="B3563" s="246"/>
      <c r="C3563" s="237"/>
      <c r="D3563" s="247"/>
      <c r="E3563" s="236"/>
      <c r="F3563" s="236" t="str">
        <f t="shared" si="112"/>
        <v/>
      </c>
      <c r="G3563" s="247">
        <f t="shared" si="113"/>
        <v>0</v>
      </c>
    </row>
    <row r="3564" spans="1:7">
      <c r="A3564" s="236"/>
      <c r="B3564" s="246"/>
      <c r="C3564" s="238"/>
      <c r="D3564" s="247"/>
      <c r="E3564" s="236"/>
      <c r="F3564" s="236" t="str">
        <f t="shared" si="112"/>
        <v/>
      </c>
      <c r="G3564" s="247">
        <f t="shared" si="113"/>
        <v>0</v>
      </c>
    </row>
    <row r="3565" spans="1:7">
      <c r="A3565" s="236"/>
      <c r="B3565" s="246"/>
      <c r="C3565" s="246"/>
      <c r="D3565" s="247"/>
      <c r="E3565" s="236"/>
      <c r="F3565" s="236" t="str">
        <f t="shared" si="112"/>
        <v/>
      </c>
      <c r="G3565" s="247">
        <f t="shared" si="113"/>
        <v>0</v>
      </c>
    </row>
    <row r="3566" spans="1:7">
      <c r="A3566" s="236"/>
      <c r="B3566" s="237"/>
      <c r="C3566" s="237"/>
      <c r="D3566" s="247"/>
      <c r="E3566" s="236"/>
      <c r="F3566" s="236" t="str">
        <f t="shared" si="112"/>
        <v/>
      </c>
      <c r="G3566" s="247">
        <f t="shared" si="113"/>
        <v>0</v>
      </c>
    </row>
    <row r="3567" spans="1:7">
      <c r="A3567" s="236"/>
      <c r="B3567" s="237"/>
      <c r="C3567" s="238"/>
      <c r="D3567" s="247"/>
      <c r="E3567" s="236"/>
      <c r="F3567" s="236" t="str">
        <f t="shared" si="112"/>
        <v/>
      </c>
      <c r="G3567" s="247">
        <f t="shared" si="113"/>
        <v>0</v>
      </c>
    </row>
    <row r="3568" spans="1:7">
      <c r="A3568" s="236"/>
      <c r="B3568" s="237"/>
      <c r="C3568" s="246"/>
      <c r="D3568" s="247"/>
      <c r="E3568" s="236"/>
      <c r="F3568" s="236" t="str">
        <f t="shared" si="112"/>
        <v/>
      </c>
      <c r="G3568" s="247">
        <f t="shared" si="113"/>
        <v>0</v>
      </c>
    </row>
    <row r="3569" spans="1:7">
      <c r="A3569" s="236"/>
      <c r="B3569" s="237"/>
      <c r="C3569" s="246"/>
      <c r="D3569" s="247"/>
      <c r="E3569" s="236"/>
      <c r="F3569" s="236" t="str">
        <f t="shared" si="112"/>
        <v/>
      </c>
      <c r="G3569" s="247">
        <f t="shared" si="113"/>
        <v>0</v>
      </c>
    </row>
    <row r="3570" spans="1:7">
      <c r="A3570" s="236"/>
      <c r="B3570" s="237"/>
      <c r="C3570" s="236"/>
      <c r="D3570" s="247"/>
      <c r="E3570" s="236"/>
      <c r="F3570" s="236" t="str">
        <f t="shared" si="112"/>
        <v/>
      </c>
      <c r="G3570" s="247">
        <f t="shared" si="113"/>
        <v>0</v>
      </c>
    </row>
    <row r="3571" spans="1:7">
      <c r="A3571" s="236"/>
      <c r="B3571" s="237"/>
      <c r="C3571" s="236"/>
      <c r="D3571" s="247"/>
      <c r="E3571" s="236"/>
      <c r="F3571" s="236" t="str">
        <f t="shared" si="112"/>
        <v/>
      </c>
      <c r="G3571" s="247">
        <f t="shared" si="113"/>
        <v>0</v>
      </c>
    </row>
    <row r="3572" spans="1:7">
      <c r="A3572" s="236"/>
      <c r="B3572" s="238"/>
      <c r="C3572" s="237"/>
      <c r="D3572" s="247"/>
      <c r="E3572" s="236"/>
      <c r="F3572" s="236" t="str">
        <f t="shared" si="112"/>
        <v/>
      </c>
      <c r="G3572" s="247">
        <f t="shared" si="113"/>
        <v>0</v>
      </c>
    </row>
    <row r="3573" spans="1:7">
      <c r="A3573" s="236"/>
      <c r="B3573" s="238"/>
      <c r="C3573" s="238"/>
      <c r="D3573" s="247"/>
      <c r="E3573" s="236"/>
      <c r="F3573" s="236" t="str">
        <f t="shared" si="112"/>
        <v/>
      </c>
      <c r="G3573" s="247">
        <f t="shared" si="113"/>
        <v>0</v>
      </c>
    </row>
    <row r="3574" spans="1:7">
      <c r="A3574" s="236"/>
      <c r="B3574" s="238"/>
      <c r="C3574" s="246"/>
      <c r="D3574" s="247"/>
      <c r="E3574" s="236"/>
      <c r="F3574" s="236" t="str">
        <f t="shared" si="112"/>
        <v/>
      </c>
      <c r="G3574" s="247">
        <f t="shared" si="113"/>
        <v>0</v>
      </c>
    </row>
    <row r="3575" spans="1:7">
      <c r="A3575" s="236"/>
      <c r="B3575" s="238"/>
      <c r="C3575" s="246"/>
      <c r="D3575" s="247"/>
      <c r="E3575" s="236"/>
      <c r="F3575" s="236" t="str">
        <f t="shared" si="112"/>
        <v/>
      </c>
      <c r="G3575" s="247">
        <f t="shared" si="113"/>
        <v>0</v>
      </c>
    </row>
    <row r="3576" spans="1:7">
      <c r="A3576" s="236"/>
      <c r="B3576" s="238"/>
      <c r="C3576" s="236"/>
      <c r="D3576" s="247"/>
      <c r="E3576" s="236"/>
      <c r="F3576" s="236" t="str">
        <f t="shared" si="112"/>
        <v/>
      </c>
      <c r="G3576" s="247">
        <f t="shared" si="113"/>
        <v>0</v>
      </c>
    </row>
    <row r="3577" spans="1:7">
      <c r="A3577" s="236"/>
      <c r="B3577" s="238"/>
      <c r="C3577" s="236"/>
      <c r="D3577" s="247"/>
      <c r="E3577" s="236"/>
      <c r="F3577" s="236" t="str">
        <f t="shared" si="112"/>
        <v/>
      </c>
      <c r="G3577" s="247">
        <f t="shared" si="113"/>
        <v>0</v>
      </c>
    </row>
    <row r="3578" spans="1:7">
      <c r="A3578" s="236"/>
      <c r="B3578" s="246"/>
      <c r="C3578" s="237"/>
      <c r="D3578" s="247"/>
      <c r="E3578" s="236"/>
      <c r="F3578" s="236" t="str">
        <f t="shared" si="112"/>
        <v/>
      </c>
      <c r="G3578" s="247">
        <f t="shared" si="113"/>
        <v>0</v>
      </c>
    </row>
    <row r="3579" spans="1:7">
      <c r="A3579" s="236"/>
      <c r="B3579" s="246"/>
      <c r="C3579" s="238"/>
      <c r="D3579" s="247"/>
      <c r="E3579" s="236"/>
      <c r="F3579" s="236" t="str">
        <f t="shared" si="112"/>
        <v/>
      </c>
      <c r="G3579" s="247">
        <f t="shared" si="113"/>
        <v>0</v>
      </c>
    </row>
    <row r="3580" spans="1:7">
      <c r="A3580" s="236"/>
      <c r="B3580" s="246"/>
      <c r="C3580" s="246"/>
      <c r="D3580" s="247"/>
      <c r="E3580" s="236"/>
      <c r="F3580" s="236" t="str">
        <f t="shared" ref="F3580:F3643" si="114">B3580&amp;C3580</f>
        <v/>
      </c>
      <c r="G3580" s="247">
        <f t="shared" ref="G3580:G3643" si="115">D3580</f>
        <v>0</v>
      </c>
    </row>
    <row r="3581" spans="1:7">
      <c r="A3581" s="236"/>
      <c r="B3581" s="246"/>
      <c r="C3581" s="237"/>
      <c r="D3581" s="247"/>
      <c r="E3581" s="236"/>
      <c r="F3581" s="236" t="str">
        <f t="shared" si="114"/>
        <v/>
      </c>
      <c r="G3581" s="247">
        <f t="shared" si="115"/>
        <v>0</v>
      </c>
    </row>
    <row r="3582" spans="1:7">
      <c r="A3582" s="236"/>
      <c r="B3582" s="246"/>
      <c r="C3582" s="238"/>
      <c r="D3582" s="247"/>
      <c r="E3582" s="236"/>
      <c r="F3582" s="236" t="str">
        <f t="shared" si="114"/>
        <v/>
      </c>
      <c r="G3582" s="247">
        <f t="shared" si="115"/>
        <v>0</v>
      </c>
    </row>
    <row r="3583" spans="1:7">
      <c r="A3583" s="236"/>
      <c r="B3583" s="246"/>
      <c r="C3583" s="246"/>
      <c r="D3583" s="247"/>
      <c r="E3583" s="236"/>
      <c r="F3583" s="236" t="str">
        <f t="shared" si="114"/>
        <v/>
      </c>
      <c r="G3583" s="247">
        <f t="shared" si="115"/>
        <v>0</v>
      </c>
    </row>
    <row r="3584" spans="1:7">
      <c r="A3584" s="236"/>
      <c r="B3584" s="246"/>
      <c r="C3584" s="237"/>
      <c r="D3584" s="247"/>
      <c r="E3584" s="236"/>
      <c r="F3584" s="236" t="str">
        <f t="shared" si="114"/>
        <v/>
      </c>
      <c r="G3584" s="247">
        <f t="shared" si="115"/>
        <v>0</v>
      </c>
    </row>
    <row r="3585" spans="1:7">
      <c r="A3585" s="236"/>
      <c r="B3585" s="246"/>
      <c r="C3585" s="238"/>
      <c r="D3585" s="247"/>
      <c r="E3585" s="236"/>
      <c r="F3585" s="236" t="str">
        <f t="shared" si="114"/>
        <v/>
      </c>
      <c r="G3585" s="247">
        <f t="shared" si="115"/>
        <v>0</v>
      </c>
    </row>
    <row r="3586" spans="1:7">
      <c r="A3586" s="236"/>
      <c r="B3586" s="246"/>
      <c r="C3586" s="246"/>
      <c r="D3586" s="247"/>
      <c r="E3586" s="236"/>
      <c r="F3586" s="236" t="str">
        <f t="shared" si="114"/>
        <v/>
      </c>
      <c r="G3586" s="247">
        <f t="shared" si="115"/>
        <v>0</v>
      </c>
    </row>
    <row r="3587" spans="1:7">
      <c r="A3587" s="236"/>
      <c r="B3587" s="246"/>
      <c r="C3587" s="246"/>
      <c r="D3587" s="247"/>
      <c r="E3587" s="236"/>
      <c r="F3587" s="236" t="str">
        <f t="shared" si="114"/>
        <v/>
      </c>
      <c r="G3587" s="247">
        <f t="shared" si="115"/>
        <v>0</v>
      </c>
    </row>
    <row r="3588" spans="1:7">
      <c r="A3588" s="236"/>
      <c r="B3588" s="246"/>
      <c r="C3588" s="237"/>
      <c r="D3588" s="247"/>
      <c r="E3588" s="236"/>
      <c r="F3588" s="236" t="str">
        <f t="shared" si="114"/>
        <v/>
      </c>
      <c r="G3588" s="247">
        <f t="shared" si="115"/>
        <v>0</v>
      </c>
    </row>
    <row r="3589" spans="1:7">
      <c r="A3589" s="236"/>
      <c r="B3589" s="246"/>
      <c r="C3589" s="238"/>
      <c r="D3589" s="247"/>
      <c r="E3589" s="236"/>
      <c r="F3589" s="236" t="str">
        <f t="shared" si="114"/>
        <v/>
      </c>
      <c r="G3589" s="247">
        <f t="shared" si="115"/>
        <v>0</v>
      </c>
    </row>
    <row r="3590" spans="1:7">
      <c r="A3590" s="236"/>
      <c r="B3590" s="246"/>
      <c r="C3590" s="236"/>
      <c r="D3590" s="247"/>
      <c r="E3590" s="236"/>
      <c r="F3590" s="236" t="str">
        <f t="shared" si="114"/>
        <v/>
      </c>
      <c r="G3590" s="247">
        <f t="shared" si="115"/>
        <v>0</v>
      </c>
    </row>
    <row r="3591" spans="1:7">
      <c r="A3591" s="236"/>
      <c r="B3591" s="246"/>
      <c r="C3591" s="237"/>
      <c r="D3591" s="247"/>
      <c r="E3591" s="236"/>
      <c r="F3591" s="236" t="str">
        <f t="shared" si="114"/>
        <v/>
      </c>
      <c r="G3591" s="247">
        <f t="shared" si="115"/>
        <v>0</v>
      </c>
    </row>
    <row r="3592" spans="1:7">
      <c r="A3592" s="236"/>
      <c r="B3592" s="246"/>
      <c r="C3592" s="238"/>
      <c r="D3592" s="247"/>
      <c r="E3592" s="236"/>
      <c r="F3592" s="236" t="str">
        <f t="shared" si="114"/>
        <v/>
      </c>
      <c r="G3592" s="247">
        <f t="shared" si="115"/>
        <v>0</v>
      </c>
    </row>
    <row r="3593" spans="1:7">
      <c r="A3593" s="236"/>
      <c r="B3593" s="246"/>
      <c r="C3593" s="246"/>
      <c r="D3593" s="247"/>
      <c r="E3593" s="236"/>
      <c r="F3593" s="236" t="str">
        <f t="shared" si="114"/>
        <v/>
      </c>
      <c r="G3593" s="247">
        <f t="shared" si="115"/>
        <v>0</v>
      </c>
    </row>
    <row r="3594" spans="1:7">
      <c r="A3594" s="236"/>
      <c r="B3594" s="246"/>
      <c r="C3594" s="237"/>
      <c r="D3594" s="247"/>
      <c r="E3594" s="236"/>
      <c r="F3594" s="236" t="str">
        <f t="shared" si="114"/>
        <v/>
      </c>
      <c r="G3594" s="247">
        <f t="shared" si="115"/>
        <v>0</v>
      </c>
    </row>
    <row r="3595" spans="1:7">
      <c r="A3595" s="236"/>
      <c r="B3595" s="246"/>
      <c r="C3595" s="238"/>
      <c r="D3595" s="247"/>
      <c r="E3595" s="236"/>
      <c r="F3595" s="236" t="str">
        <f t="shared" si="114"/>
        <v/>
      </c>
      <c r="G3595" s="247">
        <f t="shared" si="115"/>
        <v>0</v>
      </c>
    </row>
    <row r="3596" spans="1:7">
      <c r="A3596" s="236"/>
      <c r="B3596" s="246"/>
      <c r="C3596" s="246"/>
      <c r="D3596" s="247"/>
      <c r="E3596" s="236"/>
      <c r="F3596" s="236" t="str">
        <f t="shared" si="114"/>
        <v/>
      </c>
      <c r="G3596" s="247">
        <f t="shared" si="115"/>
        <v>0</v>
      </c>
    </row>
    <row r="3597" spans="1:7">
      <c r="A3597" s="236"/>
      <c r="B3597" s="246"/>
      <c r="C3597" s="237"/>
      <c r="D3597" s="247"/>
      <c r="E3597" s="236"/>
      <c r="F3597" s="236" t="str">
        <f t="shared" si="114"/>
        <v/>
      </c>
      <c r="G3597" s="247">
        <f t="shared" si="115"/>
        <v>0</v>
      </c>
    </row>
    <row r="3598" spans="1:7">
      <c r="A3598" s="236"/>
      <c r="B3598" s="246"/>
      <c r="C3598" s="238"/>
      <c r="D3598" s="247"/>
      <c r="E3598" s="236"/>
      <c r="F3598" s="236" t="str">
        <f t="shared" si="114"/>
        <v/>
      </c>
      <c r="G3598" s="247">
        <f t="shared" si="115"/>
        <v>0</v>
      </c>
    </row>
    <row r="3599" spans="1:7">
      <c r="A3599" s="236"/>
      <c r="B3599" s="246"/>
      <c r="C3599" s="246"/>
      <c r="D3599" s="247"/>
      <c r="E3599" s="236"/>
      <c r="F3599" s="236" t="str">
        <f t="shared" si="114"/>
        <v/>
      </c>
      <c r="G3599" s="247">
        <f t="shared" si="115"/>
        <v>0</v>
      </c>
    </row>
    <row r="3600" spans="1:7">
      <c r="A3600" s="236"/>
      <c r="B3600" s="246"/>
      <c r="C3600" s="237"/>
      <c r="D3600" s="247"/>
      <c r="E3600" s="236"/>
      <c r="F3600" s="236" t="str">
        <f t="shared" si="114"/>
        <v/>
      </c>
      <c r="G3600" s="247">
        <f t="shared" si="115"/>
        <v>0</v>
      </c>
    </row>
    <row r="3601" spans="1:7">
      <c r="A3601" s="236"/>
      <c r="B3601" s="246"/>
      <c r="C3601" s="238"/>
      <c r="D3601" s="247"/>
      <c r="E3601" s="236"/>
      <c r="F3601" s="236" t="str">
        <f t="shared" si="114"/>
        <v/>
      </c>
      <c r="G3601" s="247">
        <f t="shared" si="115"/>
        <v>0</v>
      </c>
    </row>
    <row r="3602" spans="1:7">
      <c r="A3602" s="236"/>
      <c r="B3602" s="246"/>
      <c r="C3602" s="236"/>
      <c r="D3602" s="247"/>
      <c r="E3602" s="236"/>
      <c r="F3602" s="236" t="str">
        <f t="shared" si="114"/>
        <v/>
      </c>
      <c r="G3602" s="247">
        <f t="shared" si="115"/>
        <v>0</v>
      </c>
    </row>
    <row r="3603" spans="1:7">
      <c r="A3603" s="236"/>
      <c r="B3603" s="246"/>
      <c r="C3603" s="236"/>
      <c r="D3603" s="247"/>
      <c r="E3603" s="236"/>
      <c r="F3603" s="236" t="str">
        <f t="shared" si="114"/>
        <v/>
      </c>
      <c r="G3603" s="247">
        <f t="shared" si="115"/>
        <v>0</v>
      </c>
    </row>
    <row r="3604" spans="1:7">
      <c r="A3604" s="236"/>
      <c r="B3604" s="238"/>
      <c r="C3604" s="237"/>
      <c r="D3604" s="247"/>
      <c r="E3604" s="236"/>
      <c r="F3604" s="236" t="str">
        <f t="shared" si="114"/>
        <v/>
      </c>
      <c r="G3604" s="247">
        <f t="shared" si="115"/>
        <v>0</v>
      </c>
    </row>
    <row r="3605" spans="1:7">
      <c r="A3605" s="236"/>
      <c r="B3605" s="238"/>
      <c r="C3605" s="238"/>
      <c r="D3605" s="247"/>
      <c r="E3605" s="236"/>
      <c r="F3605" s="236" t="str">
        <f t="shared" si="114"/>
        <v/>
      </c>
      <c r="G3605" s="247">
        <f t="shared" si="115"/>
        <v>0</v>
      </c>
    </row>
    <row r="3606" spans="1:7">
      <c r="A3606" s="236"/>
      <c r="B3606" s="238"/>
      <c r="C3606" s="246"/>
      <c r="D3606" s="247"/>
      <c r="E3606" s="236"/>
      <c r="F3606" s="236" t="str">
        <f t="shared" si="114"/>
        <v/>
      </c>
      <c r="G3606" s="247">
        <f t="shared" si="115"/>
        <v>0</v>
      </c>
    </row>
    <row r="3607" spans="1:7">
      <c r="A3607" s="236"/>
      <c r="B3607" s="246"/>
      <c r="C3607" s="237"/>
      <c r="D3607" s="247"/>
      <c r="E3607" s="236"/>
      <c r="F3607" s="236" t="str">
        <f t="shared" si="114"/>
        <v/>
      </c>
      <c r="G3607" s="247">
        <f t="shared" si="115"/>
        <v>0</v>
      </c>
    </row>
    <row r="3608" spans="1:7">
      <c r="A3608" s="236"/>
      <c r="B3608" s="246"/>
      <c r="C3608" s="238"/>
      <c r="D3608" s="247"/>
      <c r="E3608" s="236"/>
      <c r="F3608" s="236" t="str">
        <f t="shared" si="114"/>
        <v/>
      </c>
      <c r="G3608" s="247">
        <f t="shared" si="115"/>
        <v>0</v>
      </c>
    </row>
    <row r="3609" spans="1:7">
      <c r="A3609" s="236"/>
      <c r="B3609" s="246"/>
      <c r="C3609" s="246"/>
      <c r="D3609" s="247"/>
      <c r="E3609" s="236"/>
      <c r="F3609" s="236" t="str">
        <f t="shared" si="114"/>
        <v/>
      </c>
      <c r="G3609" s="247">
        <f t="shared" si="115"/>
        <v>0</v>
      </c>
    </row>
    <row r="3610" spans="1:7">
      <c r="A3610" s="236"/>
      <c r="B3610" s="246"/>
      <c r="C3610" s="237"/>
      <c r="D3610" s="247"/>
      <c r="E3610" s="236"/>
      <c r="F3610" s="236" t="str">
        <f t="shared" si="114"/>
        <v/>
      </c>
      <c r="G3610" s="247">
        <f t="shared" si="115"/>
        <v>0</v>
      </c>
    </row>
    <row r="3611" spans="1:7">
      <c r="A3611" s="236"/>
      <c r="B3611" s="246"/>
      <c r="C3611" s="238"/>
      <c r="D3611" s="247"/>
      <c r="E3611" s="236"/>
      <c r="F3611" s="236" t="str">
        <f t="shared" si="114"/>
        <v/>
      </c>
      <c r="G3611" s="247">
        <f t="shared" si="115"/>
        <v>0</v>
      </c>
    </row>
    <row r="3612" spans="1:7">
      <c r="A3612" s="236"/>
      <c r="B3612" s="246"/>
      <c r="C3612" s="246"/>
      <c r="D3612" s="247"/>
      <c r="E3612" s="236"/>
      <c r="F3612" s="236" t="str">
        <f t="shared" si="114"/>
        <v/>
      </c>
      <c r="G3612" s="247">
        <f t="shared" si="115"/>
        <v>0</v>
      </c>
    </row>
    <row r="3613" spans="1:7">
      <c r="A3613" s="236"/>
      <c r="B3613" s="246"/>
      <c r="C3613" s="237"/>
      <c r="D3613" s="247"/>
      <c r="E3613" s="236"/>
      <c r="F3613" s="236" t="str">
        <f t="shared" si="114"/>
        <v/>
      </c>
      <c r="G3613" s="247">
        <f t="shared" si="115"/>
        <v>0</v>
      </c>
    </row>
    <row r="3614" spans="1:7">
      <c r="A3614" s="236"/>
      <c r="B3614" s="246"/>
      <c r="C3614" s="238"/>
      <c r="D3614" s="247"/>
      <c r="E3614" s="236"/>
      <c r="F3614" s="236" t="str">
        <f t="shared" si="114"/>
        <v/>
      </c>
      <c r="G3614" s="247">
        <f t="shared" si="115"/>
        <v>0</v>
      </c>
    </row>
    <row r="3615" spans="1:7">
      <c r="A3615" s="236"/>
      <c r="B3615" s="246"/>
      <c r="C3615" s="246"/>
      <c r="D3615" s="247"/>
      <c r="E3615" s="236"/>
      <c r="F3615" s="236" t="str">
        <f t="shared" si="114"/>
        <v/>
      </c>
      <c r="G3615" s="247">
        <f t="shared" si="115"/>
        <v>0</v>
      </c>
    </row>
    <row r="3616" spans="1:7">
      <c r="A3616" s="236"/>
      <c r="B3616" s="246"/>
      <c r="C3616" s="237"/>
      <c r="D3616" s="247"/>
      <c r="E3616" s="236"/>
      <c r="F3616" s="236" t="str">
        <f t="shared" si="114"/>
        <v/>
      </c>
      <c r="G3616" s="247">
        <f t="shared" si="115"/>
        <v>0</v>
      </c>
    </row>
    <row r="3617" spans="1:7">
      <c r="A3617" s="236"/>
      <c r="B3617" s="246"/>
      <c r="C3617" s="238"/>
      <c r="D3617" s="247"/>
      <c r="E3617" s="236"/>
      <c r="F3617" s="236" t="str">
        <f t="shared" si="114"/>
        <v/>
      </c>
      <c r="G3617" s="247">
        <f t="shared" si="115"/>
        <v>0</v>
      </c>
    </row>
    <row r="3618" spans="1:7">
      <c r="A3618" s="236"/>
      <c r="B3618" s="246"/>
      <c r="C3618" s="246"/>
      <c r="D3618" s="247"/>
      <c r="E3618" s="236"/>
      <c r="F3618" s="236" t="str">
        <f t="shared" si="114"/>
        <v/>
      </c>
      <c r="G3618" s="247">
        <f t="shared" si="115"/>
        <v>0</v>
      </c>
    </row>
    <row r="3619" spans="1:7">
      <c r="A3619" s="236"/>
      <c r="B3619" s="246"/>
      <c r="C3619" s="237"/>
      <c r="D3619" s="247"/>
      <c r="E3619" s="236"/>
      <c r="F3619" s="236" t="str">
        <f t="shared" si="114"/>
        <v/>
      </c>
      <c r="G3619" s="247">
        <f t="shared" si="115"/>
        <v>0</v>
      </c>
    </row>
    <row r="3620" spans="1:7">
      <c r="A3620" s="236"/>
      <c r="B3620" s="246"/>
      <c r="C3620" s="238"/>
      <c r="D3620" s="247"/>
      <c r="E3620" s="236"/>
      <c r="F3620" s="236" t="str">
        <f t="shared" si="114"/>
        <v/>
      </c>
      <c r="G3620" s="247">
        <f t="shared" si="115"/>
        <v>0</v>
      </c>
    </row>
    <row r="3621" spans="1:7">
      <c r="A3621" s="236"/>
      <c r="B3621" s="246"/>
      <c r="C3621" s="246"/>
      <c r="D3621" s="247"/>
      <c r="E3621" s="236"/>
      <c r="F3621" s="236" t="str">
        <f t="shared" si="114"/>
        <v/>
      </c>
      <c r="G3621" s="247">
        <f t="shared" si="115"/>
        <v>0</v>
      </c>
    </row>
    <row r="3622" spans="1:7">
      <c r="A3622" s="236"/>
      <c r="B3622" s="238"/>
      <c r="C3622" s="237"/>
      <c r="D3622" s="247"/>
      <c r="E3622" s="236"/>
      <c r="F3622" s="236" t="str">
        <f t="shared" si="114"/>
        <v/>
      </c>
      <c r="G3622" s="247">
        <f t="shared" si="115"/>
        <v>0</v>
      </c>
    </row>
    <row r="3623" spans="1:7">
      <c r="A3623" s="236"/>
      <c r="B3623" s="238"/>
      <c r="C3623" s="238"/>
      <c r="D3623" s="247"/>
      <c r="E3623" s="236"/>
      <c r="F3623" s="236" t="str">
        <f t="shared" si="114"/>
        <v/>
      </c>
      <c r="G3623" s="247">
        <f t="shared" si="115"/>
        <v>0</v>
      </c>
    </row>
    <row r="3624" spans="1:7">
      <c r="A3624" s="236"/>
      <c r="B3624" s="238"/>
      <c r="C3624" s="246"/>
      <c r="D3624" s="247"/>
      <c r="E3624" s="236"/>
      <c r="F3624" s="236" t="str">
        <f t="shared" si="114"/>
        <v/>
      </c>
      <c r="G3624" s="247">
        <f t="shared" si="115"/>
        <v>0</v>
      </c>
    </row>
    <row r="3625" spans="1:7">
      <c r="A3625" s="236"/>
      <c r="B3625" s="238"/>
      <c r="C3625" s="236"/>
      <c r="D3625" s="247"/>
      <c r="E3625" s="236"/>
      <c r="F3625" s="236" t="str">
        <f t="shared" si="114"/>
        <v/>
      </c>
      <c r="G3625" s="247">
        <f t="shared" si="115"/>
        <v>0</v>
      </c>
    </row>
    <row r="3626" spans="1:7">
      <c r="A3626" s="236"/>
      <c r="B3626" s="246"/>
      <c r="C3626" s="237"/>
      <c r="D3626" s="247"/>
      <c r="E3626" s="236"/>
      <c r="F3626" s="236" t="str">
        <f t="shared" si="114"/>
        <v/>
      </c>
      <c r="G3626" s="247">
        <f t="shared" si="115"/>
        <v>0</v>
      </c>
    </row>
    <row r="3627" spans="1:7">
      <c r="A3627" s="236"/>
      <c r="B3627" s="246"/>
      <c r="C3627" s="238"/>
      <c r="D3627" s="247"/>
      <c r="E3627" s="236"/>
      <c r="F3627" s="236" t="str">
        <f t="shared" si="114"/>
        <v/>
      </c>
      <c r="G3627" s="247">
        <f t="shared" si="115"/>
        <v>0</v>
      </c>
    </row>
    <row r="3628" spans="1:7">
      <c r="A3628" s="236"/>
      <c r="B3628" s="246"/>
      <c r="C3628" s="246"/>
      <c r="D3628" s="247"/>
      <c r="E3628" s="236"/>
      <c r="F3628" s="236" t="str">
        <f t="shared" si="114"/>
        <v/>
      </c>
      <c r="G3628" s="247">
        <f t="shared" si="115"/>
        <v>0</v>
      </c>
    </row>
    <row r="3629" spans="1:7">
      <c r="A3629" s="236"/>
      <c r="B3629" s="246"/>
      <c r="C3629" s="237"/>
      <c r="D3629" s="247"/>
      <c r="E3629" s="236"/>
      <c r="F3629" s="236" t="str">
        <f t="shared" si="114"/>
        <v/>
      </c>
      <c r="G3629" s="247">
        <f t="shared" si="115"/>
        <v>0</v>
      </c>
    </row>
    <row r="3630" spans="1:7">
      <c r="A3630" s="236"/>
      <c r="B3630" s="246"/>
      <c r="C3630" s="238"/>
      <c r="D3630" s="247"/>
      <c r="E3630" s="236"/>
      <c r="F3630" s="236" t="str">
        <f t="shared" si="114"/>
        <v/>
      </c>
      <c r="G3630" s="247">
        <f t="shared" si="115"/>
        <v>0</v>
      </c>
    </row>
    <row r="3631" spans="1:7">
      <c r="A3631" s="236"/>
      <c r="B3631" s="246"/>
      <c r="C3631" s="246"/>
      <c r="D3631" s="247"/>
      <c r="E3631" s="236"/>
      <c r="F3631" s="236" t="str">
        <f t="shared" si="114"/>
        <v/>
      </c>
      <c r="G3631" s="247">
        <f t="shared" si="115"/>
        <v>0</v>
      </c>
    </row>
    <row r="3632" spans="1:7">
      <c r="A3632" s="236"/>
      <c r="B3632" s="246"/>
      <c r="C3632" s="237"/>
      <c r="D3632" s="247"/>
      <c r="E3632" s="236"/>
      <c r="F3632" s="236" t="str">
        <f t="shared" si="114"/>
        <v/>
      </c>
      <c r="G3632" s="247">
        <f t="shared" si="115"/>
        <v>0</v>
      </c>
    </row>
    <row r="3633" spans="1:7">
      <c r="A3633" s="236"/>
      <c r="B3633" s="246"/>
      <c r="C3633" s="238"/>
      <c r="D3633" s="247"/>
      <c r="E3633" s="236"/>
      <c r="F3633" s="236" t="str">
        <f t="shared" si="114"/>
        <v/>
      </c>
      <c r="G3633" s="247">
        <f t="shared" si="115"/>
        <v>0</v>
      </c>
    </row>
    <row r="3634" spans="1:7">
      <c r="A3634" s="236"/>
      <c r="B3634" s="246"/>
      <c r="C3634" s="246"/>
      <c r="D3634" s="247"/>
      <c r="E3634" s="236"/>
      <c r="F3634" s="236" t="str">
        <f t="shared" si="114"/>
        <v/>
      </c>
      <c r="G3634" s="247">
        <f t="shared" si="115"/>
        <v>0</v>
      </c>
    </row>
    <row r="3635" spans="1:7">
      <c r="A3635" s="236"/>
      <c r="B3635" s="246"/>
      <c r="C3635" s="237"/>
      <c r="D3635" s="247"/>
      <c r="E3635" s="236"/>
      <c r="F3635" s="236" t="str">
        <f t="shared" si="114"/>
        <v/>
      </c>
      <c r="G3635" s="247">
        <f t="shared" si="115"/>
        <v>0</v>
      </c>
    </row>
    <row r="3636" spans="1:7">
      <c r="A3636" s="236"/>
      <c r="B3636" s="246"/>
      <c r="C3636" s="238"/>
      <c r="D3636" s="247"/>
      <c r="E3636" s="236"/>
      <c r="F3636" s="236" t="str">
        <f t="shared" si="114"/>
        <v/>
      </c>
      <c r="G3636" s="247">
        <f t="shared" si="115"/>
        <v>0</v>
      </c>
    </row>
    <row r="3637" spans="1:7">
      <c r="A3637" s="236"/>
      <c r="B3637" s="246"/>
      <c r="C3637" s="236"/>
      <c r="D3637" s="247"/>
      <c r="E3637" s="236"/>
      <c r="F3637" s="236" t="str">
        <f t="shared" si="114"/>
        <v/>
      </c>
      <c r="G3637" s="247">
        <f t="shared" si="115"/>
        <v>0</v>
      </c>
    </row>
    <row r="3638" spans="1:7">
      <c r="A3638" s="236"/>
      <c r="B3638" s="246"/>
      <c r="C3638" s="237"/>
      <c r="D3638" s="247"/>
      <c r="E3638" s="236"/>
      <c r="F3638" s="236" t="str">
        <f t="shared" si="114"/>
        <v/>
      </c>
      <c r="G3638" s="247">
        <f t="shared" si="115"/>
        <v>0</v>
      </c>
    </row>
    <row r="3639" spans="1:7">
      <c r="A3639" s="236"/>
      <c r="B3639" s="246"/>
      <c r="C3639" s="238"/>
      <c r="D3639" s="247"/>
      <c r="E3639" s="236"/>
      <c r="F3639" s="236" t="str">
        <f t="shared" si="114"/>
        <v/>
      </c>
      <c r="G3639" s="247">
        <f t="shared" si="115"/>
        <v>0</v>
      </c>
    </row>
    <row r="3640" spans="1:7">
      <c r="A3640" s="236"/>
      <c r="B3640" s="246"/>
      <c r="C3640" s="246"/>
      <c r="D3640" s="247"/>
      <c r="E3640" s="236"/>
      <c r="F3640" s="236" t="str">
        <f t="shared" si="114"/>
        <v/>
      </c>
      <c r="G3640" s="247">
        <f t="shared" si="115"/>
        <v>0</v>
      </c>
    </row>
    <row r="3641" spans="1:7">
      <c r="A3641" s="236"/>
      <c r="B3641" s="246"/>
      <c r="C3641" s="237"/>
      <c r="D3641" s="247"/>
      <c r="E3641" s="236"/>
      <c r="F3641" s="236" t="str">
        <f t="shared" si="114"/>
        <v/>
      </c>
      <c r="G3641" s="247">
        <f t="shared" si="115"/>
        <v>0</v>
      </c>
    </row>
    <row r="3642" spans="1:7">
      <c r="A3642" s="236"/>
      <c r="B3642" s="246"/>
      <c r="C3642" s="238"/>
      <c r="D3642" s="247"/>
      <c r="E3642" s="236"/>
      <c r="F3642" s="236" t="str">
        <f t="shared" si="114"/>
        <v/>
      </c>
      <c r="G3642" s="247">
        <f t="shared" si="115"/>
        <v>0</v>
      </c>
    </row>
    <row r="3643" spans="1:7">
      <c r="A3643" s="236"/>
      <c r="B3643" s="246"/>
      <c r="C3643" s="246"/>
      <c r="D3643" s="247"/>
      <c r="E3643" s="236"/>
      <c r="F3643" s="236" t="str">
        <f t="shared" si="114"/>
        <v/>
      </c>
      <c r="G3643" s="247">
        <f t="shared" si="115"/>
        <v>0</v>
      </c>
    </row>
    <row r="3644" spans="1:7">
      <c r="A3644" s="236"/>
      <c r="B3644" s="246"/>
      <c r="C3644" s="237"/>
      <c r="D3644" s="247"/>
      <c r="E3644" s="236"/>
      <c r="F3644" s="236" t="str">
        <f t="shared" ref="F3644:F3707" si="116">B3644&amp;C3644</f>
        <v/>
      </c>
      <c r="G3644" s="247">
        <f t="shared" ref="G3644:G3707" si="117">D3644</f>
        <v>0</v>
      </c>
    </row>
    <row r="3645" spans="1:7">
      <c r="A3645" s="236"/>
      <c r="B3645" s="246"/>
      <c r="C3645" s="238"/>
      <c r="D3645" s="247"/>
      <c r="E3645" s="236"/>
      <c r="F3645" s="236" t="str">
        <f t="shared" si="116"/>
        <v/>
      </c>
      <c r="G3645" s="247">
        <f t="shared" si="117"/>
        <v>0</v>
      </c>
    </row>
    <row r="3646" spans="1:7">
      <c r="A3646" s="236"/>
      <c r="B3646" s="246"/>
      <c r="C3646" s="246"/>
      <c r="D3646" s="247"/>
      <c r="E3646" s="236"/>
      <c r="F3646" s="236" t="str">
        <f t="shared" si="116"/>
        <v/>
      </c>
      <c r="G3646" s="247">
        <f t="shared" si="117"/>
        <v>0</v>
      </c>
    </row>
    <row r="3647" spans="1:7">
      <c r="F3647" s="236" t="str">
        <f t="shared" si="116"/>
        <v/>
      </c>
      <c r="G3647" s="247">
        <f t="shared" si="117"/>
        <v>0</v>
      </c>
    </row>
    <row r="3648" spans="1:7">
      <c r="F3648" s="236" t="str">
        <f t="shared" si="116"/>
        <v/>
      </c>
      <c r="G3648" s="247">
        <f t="shared" si="117"/>
        <v>0</v>
      </c>
    </row>
    <row r="3649" spans="6:7">
      <c r="F3649" s="236" t="str">
        <f t="shared" si="116"/>
        <v/>
      </c>
      <c r="G3649" s="247">
        <f t="shared" si="117"/>
        <v>0</v>
      </c>
    </row>
    <row r="3650" spans="6:7">
      <c r="F3650" s="236" t="str">
        <f t="shared" si="116"/>
        <v/>
      </c>
      <c r="G3650" s="247">
        <f t="shared" si="117"/>
        <v>0</v>
      </c>
    </row>
    <row r="3651" spans="6:7">
      <c r="F3651" s="236" t="str">
        <f t="shared" si="116"/>
        <v/>
      </c>
      <c r="G3651" s="247">
        <f t="shared" si="117"/>
        <v>0</v>
      </c>
    </row>
    <row r="3652" spans="6:7">
      <c r="F3652" s="236" t="str">
        <f t="shared" si="116"/>
        <v/>
      </c>
      <c r="G3652" s="247">
        <f t="shared" si="117"/>
        <v>0</v>
      </c>
    </row>
    <row r="3653" spans="6:7">
      <c r="F3653" s="236" t="str">
        <f t="shared" si="116"/>
        <v/>
      </c>
      <c r="G3653" s="247">
        <f t="shared" si="117"/>
        <v>0</v>
      </c>
    </row>
    <row r="3654" spans="6:7">
      <c r="F3654" s="236" t="str">
        <f t="shared" si="116"/>
        <v/>
      </c>
      <c r="G3654" s="247">
        <f t="shared" si="117"/>
        <v>0</v>
      </c>
    </row>
    <row r="3655" spans="6:7">
      <c r="F3655" s="236" t="str">
        <f t="shared" si="116"/>
        <v/>
      </c>
      <c r="G3655" s="247">
        <f t="shared" si="117"/>
        <v>0</v>
      </c>
    </row>
    <row r="3656" spans="6:7">
      <c r="F3656" s="236" t="str">
        <f t="shared" si="116"/>
        <v/>
      </c>
      <c r="G3656" s="247">
        <f t="shared" si="117"/>
        <v>0</v>
      </c>
    </row>
    <row r="3657" spans="6:7">
      <c r="F3657" s="236" t="str">
        <f t="shared" si="116"/>
        <v/>
      </c>
      <c r="G3657" s="247">
        <f t="shared" si="117"/>
        <v>0</v>
      </c>
    </row>
    <row r="3658" spans="6:7">
      <c r="F3658" s="236" t="str">
        <f t="shared" si="116"/>
        <v/>
      </c>
      <c r="G3658" s="247">
        <f t="shared" si="117"/>
        <v>0</v>
      </c>
    </row>
    <row r="3659" spans="6:7">
      <c r="F3659" s="236" t="str">
        <f t="shared" si="116"/>
        <v/>
      </c>
      <c r="G3659" s="247">
        <f t="shared" si="117"/>
        <v>0</v>
      </c>
    </row>
    <row r="3660" spans="6:7">
      <c r="F3660" s="236" t="str">
        <f t="shared" si="116"/>
        <v/>
      </c>
      <c r="G3660" s="247">
        <f t="shared" si="117"/>
        <v>0</v>
      </c>
    </row>
    <row r="3661" spans="6:7">
      <c r="F3661" s="236" t="str">
        <f t="shared" si="116"/>
        <v/>
      </c>
      <c r="G3661" s="247">
        <f t="shared" si="117"/>
        <v>0</v>
      </c>
    </row>
    <row r="3662" spans="6:7">
      <c r="F3662" s="236" t="str">
        <f t="shared" si="116"/>
        <v/>
      </c>
      <c r="G3662" s="247">
        <f t="shared" si="117"/>
        <v>0</v>
      </c>
    </row>
    <row r="3663" spans="6:7">
      <c r="F3663" s="236" t="str">
        <f t="shared" si="116"/>
        <v/>
      </c>
      <c r="G3663" s="247">
        <f t="shared" si="117"/>
        <v>0</v>
      </c>
    </row>
    <row r="3664" spans="6:7">
      <c r="F3664" s="236" t="str">
        <f t="shared" si="116"/>
        <v/>
      </c>
      <c r="G3664" s="247">
        <f t="shared" si="117"/>
        <v>0</v>
      </c>
    </row>
    <row r="3665" spans="6:7">
      <c r="F3665" s="236" t="str">
        <f t="shared" si="116"/>
        <v/>
      </c>
      <c r="G3665" s="247">
        <f t="shared" si="117"/>
        <v>0</v>
      </c>
    </row>
    <row r="3666" spans="6:7">
      <c r="F3666" s="236" t="str">
        <f t="shared" si="116"/>
        <v/>
      </c>
      <c r="G3666" s="247">
        <f t="shared" si="117"/>
        <v>0</v>
      </c>
    </row>
    <row r="3667" spans="6:7">
      <c r="F3667" s="236" t="str">
        <f t="shared" si="116"/>
        <v/>
      </c>
      <c r="G3667" s="247">
        <f t="shared" si="117"/>
        <v>0</v>
      </c>
    </row>
    <row r="3668" spans="6:7">
      <c r="F3668" s="236" t="str">
        <f t="shared" si="116"/>
        <v/>
      </c>
      <c r="G3668" s="247">
        <f t="shared" si="117"/>
        <v>0</v>
      </c>
    </row>
    <row r="3669" spans="6:7">
      <c r="F3669" s="236" t="str">
        <f t="shared" si="116"/>
        <v/>
      </c>
      <c r="G3669" s="247">
        <f t="shared" si="117"/>
        <v>0</v>
      </c>
    </row>
    <row r="3670" spans="6:7">
      <c r="F3670" s="236" t="str">
        <f t="shared" si="116"/>
        <v/>
      </c>
      <c r="G3670" s="247">
        <f t="shared" si="117"/>
        <v>0</v>
      </c>
    </row>
    <row r="3671" spans="6:7">
      <c r="F3671" s="236" t="str">
        <f t="shared" si="116"/>
        <v/>
      </c>
      <c r="G3671" s="247">
        <f t="shared" si="117"/>
        <v>0</v>
      </c>
    </row>
    <row r="3672" spans="6:7">
      <c r="F3672" s="236" t="str">
        <f t="shared" si="116"/>
        <v/>
      </c>
      <c r="G3672" s="247">
        <f t="shared" si="117"/>
        <v>0</v>
      </c>
    </row>
    <row r="3673" spans="6:7">
      <c r="F3673" s="236" t="str">
        <f t="shared" si="116"/>
        <v/>
      </c>
      <c r="G3673" s="247">
        <f t="shared" si="117"/>
        <v>0</v>
      </c>
    </row>
    <row r="3674" spans="6:7">
      <c r="F3674" s="236" t="str">
        <f t="shared" si="116"/>
        <v/>
      </c>
      <c r="G3674" s="247">
        <f t="shared" si="117"/>
        <v>0</v>
      </c>
    </row>
    <row r="3675" spans="6:7">
      <c r="F3675" s="236" t="str">
        <f t="shared" si="116"/>
        <v/>
      </c>
      <c r="G3675" s="247">
        <f t="shared" si="117"/>
        <v>0</v>
      </c>
    </row>
    <row r="3676" spans="6:7">
      <c r="F3676" s="236" t="str">
        <f t="shared" si="116"/>
        <v/>
      </c>
      <c r="G3676" s="247">
        <f t="shared" si="117"/>
        <v>0</v>
      </c>
    </row>
    <row r="3677" spans="6:7">
      <c r="F3677" s="236" t="str">
        <f t="shared" si="116"/>
        <v/>
      </c>
      <c r="G3677" s="247">
        <f t="shared" si="117"/>
        <v>0</v>
      </c>
    </row>
    <row r="3678" spans="6:7">
      <c r="F3678" s="236" t="str">
        <f t="shared" si="116"/>
        <v/>
      </c>
      <c r="G3678" s="247">
        <f t="shared" si="117"/>
        <v>0</v>
      </c>
    </row>
    <row r="3679" spans="6:7">
      <c r="F3679" s="236" t="str">
        <f t="shared" si="116"/>
        <v/>
      </c>
      <c r="G3679" s="247">
        <f t="shared" si="117"/>
        <v>0</v>
      </c>
    </row>
    <row r="3680" spans="6:7">
      <c r="F3680" s="236" t="str">
        <f t="shared" si="116"/>
        <v/>
      </c>
      <c r="G3680" s="247">
        <f t="shared" si="117"/>
        <v>0</v>
      </c>
    </row>
    <row r="3681" spans="6:7">
      <c r="F3681" s="236" t="str">
        <f t="shared" si="116"/>
        <v/>
      </c>
      <c r="G3681" s="247">
        <f t="shared" si="117"/>
        <v>0</v>
      </c>
    </row>
    <row r="3682" spans="6:7">
      <c r="F3682" s="236" t="str">
        <f t="shared" si="116"/>
        <v/>
      </c>
      <c r="G3682" s="247">
        <f t="shared" si="117"/>
        <v>0</v>
      </c>
    </row>
    <row r="3683" spans="6:7">
      <c r="F3683" s="236" t="str">
        <f t="shared" si="116"/>
        <v/>
      </c>
      <c r="G3683" s="247">
        <f t="shared" si="117"/>
        <v>0</v>
      </c>
    </row>
    <row r="3684" spans="6:7">
      <c r="F3684" s="236" t="str">
        <f t="shared" si="116"/>
        <v/>
      </c>
      <c r="G3684" s="247">
        <f t="shared" si="117"/>
        <v>0</v>
      </c>
    </row>
    <row r="3685" spans="6:7">
      <c r="F3685" s="236" t="str">
        <f t="shared" si="116"/>
        <v/>
      </c>
      <c r="G3685" s="247">
        <f t="shared" si="117"/>
        <v>0</v>
      </c>
    </row>
    <row r="3686" spans="6:7">
      <c r="F3686" s="236" t="str">
        <f t="shared" si="116"/>
        <v/>
      </c>
      <c r="G3686" s="247">
        <f t="shared" si="117"/>
        <v>0</v>
      </c>
    </row>
    <row r="3687" spans="6:7">
      <c r="F3687" s="236" t="str">
        <f t="shared" si="116"/>
        <v/>
      </c>
      <c r="G3687" s="247">
        <f t="shared" si="117"/>
        <v>0</v>
      </c>
    </row>
    <row r="3688" spans="6:7">
      <c r="F3688" s="236" t="str">
        <f t="shared" si="116"/>
        <v/>
      </c>
      <c r="G3688" s="247">
        <f t="shared" si="117"/>
        <v>0</v>
      </c>
    </row>
    <row r="3689" spans="6:7">
      <c r="F3689" s="236" t="str">
        <f t="shared" si="116"/>
        <v/>
      </c>
      <c r="G3689" s="247">
        <f t="shared" si="117"/>
        <v>0</v>
      </c>
    </row>
    <row r="3690" spans="6:7">
      <c r="F3690" s="236" t="str">
        <f t="shared" si="116"/>
        <v/>
      </c>
      <c r="G3690" s="247">
        <f t="shared" si="117"/>
        <v>0</v>
      </c>
    </row>
    <row r="3691" spans="6:7">
      <c r="F3691" s="236" t="str">
        <f t="shared" si="116"/>
        <v/>
      </c>
      <c r="G3691" s="247">
        <f t="shared" si="117"/>
        <v>0</v>
      </c>
    </row>
    <row r="3692" spans="6:7">
      <c r="F3692" s="236" t="str">
        <f t="shared" si="116"/>
        <v/>
      </c>
      <c r="G3692" s="247">
        <f t="shared" si="117"/>
        <v>0</v>
      </c>
    </row>
    <row r="3693" spans="6:7">
      <c r="F3693" s="236" t="str">
        <f t="shared" si="116"/>
        <v/>
      </c>
      <c r="G3693" s="247">
        <f t="shared" si="117"/>
        <v>0</v>
      </c>
    </row>
    <row r="3694" spans="6:7">
      <c r="F3694" s="236" t="str">
        <f t="shared" si="116"/>
        <v/>
      </c>
      <c r="G3694" s="247">
        <f t="shared" si="117"/>
        <v>0</v>
      </c>
    </row>
    <row r="3695" spans="6:7">
      <c r="F3695" s="236" t="str">
        <f t="shared" si="116"/>
        <v/>
      </c>
      <c r="G3695" s="247">
        <f t="shared" si="117"/>
        <v>0</v>
      </c>
    </row>
    <row r="3696" spans="6:7">
      <c r="F3696" s="236" t="str">
        <f t="shared" si="116"/>
        <v/>
      </c>
      <c r="G3696" s="247">
        <f t="shared" si="117"/>
        <v>0</v>
      </c>
    </row>
    <row r="3697" spans="6:7">
      <c r="F3697" s="236" t="str">
        <f t="shared" si="116"/>
        <v/>
      </c>
      <c r="G3697" s="247">
        <f t="shared" si="117"/>
        <v>0</v>
      </c>
    </row>
    <row r="3698" spans="6:7">
      <c r="F3698" s="236" t="str">
        <f t="shared" si="116"/>
        <v/>
      </c>
      <c r="G3698" s="247">
        <f t="shared" si="117"/>
        <v>0</v>
      </c>
    </row>
    <row r="3699" spans="6:7">
      <c r="F3699" s="236" t="str">
        <f t="shared" si="116"/>
        <v/>
      </c>
      <c r="G3699" s="247">
        <f t="shared" si="117"/>
        <v>0</v>
      </c>
    </row>
    <row r="3700" spans="6:7">
      <c r="F3700" s="236" t="str">
        <f t="shared" si="116"/>
        <v/>
      </c>
      <c r="G3700" s="247">
        <f t="shared" si="117"/>
        <v>0</v>
      </c>
    </row>
    <row r="3701" spans="6:7">
      <c r="F3701" s="236" t="str">
        <f t="shared" si="116"/>
        <v/>
      </c>
      <c r="G3701" s="247">
        <f t="shared" si="117"/>
        <v>0</v>
      </c>
    </row>
    <row r="3702" spans="6:7">
      <c r="F3702" s="236" t="str">
        <f t="shared" si="116"/>
        <v/>
      </c>
      <c r="G3702" s="247">
        <f t="shared" si="117"/>
        <v>0</v>
      </c>
    </row>
    <row r="3703" spans="6:7">
      <c r="F3703" s="236" t="str">
        <f t="shared" si="116"/>
        <v/>
      </c>
      <c r="G3703" s="247">
        <f t="shared" si="117"/>
        <v>0</v>
      </c>
    </row>
    <row r="3704" spans="6:7">
      <c r="F3704" s="236" t="str">
        <f t="shared" si="116"/>
        <v/>
      </c>
      <c r="G3704" s="247">
        <f t="shared" si="117"/>
        <v>0</v>
      </c>
    </row>
    <row r="3705" spans="6:7">
      <c r="F3705" s="236" t="str">
        <f t="shared" si="116"/>
        <v/>
      </c>
      <c r="G3705" s="247">
        <f t="shared" si="117"/>
        <v>0</v>
      </c>
    </row>
    <row r="3706" spans="6:7">
      <c r="F3706" s="236" t="str">
        <f t="shared" si="116"/>
        <v/>
      </c>
      <c r="G3706" s="247">
        <f t="shared" si="117"/>
        <v>0</v>
      </c>
    </row>
    <row r="3707" spans="6:7">
      <c r="F3707" s="236" t="str">
        <f t="shared" si="116"/>
        <v/>
      </c>
      <c r="G3707" s="247">
        <f t="shared" si="117"/>
        <v>0</v>
      </c>
    </row>
    <row r="3708" spans="6:7">
      <c r="F3708" s="236" t="str">
        <f t="shared" ref="F3708:F3771" si="118">B3708&amp;C3708</f>
        <v/>
      </c>
      <c r="G3708" s="247">
        <f t="shared" ref="G3708:G3771" si="119">D3708</f>
        <v>0</v>
      </c>
    </row>
    <row r="3709" spans="6:7">
      <c r="F3709" s="236" t="str">
        <f t="shared" si="118"/>
        <v/>
      </c>
      <c r="G3709" s="247">
        <f t="shared" si="119"/>
        <v>0</v>
      </c>
    </row>
    <row r="3710" spans="6:7">
      <c r="F3710" s="236" t="str">
        <f t="shared" si="118"/>
        <v/>
      </c>
      <c r="G3710" s="247">
        <f t="shared" si="119"/>
        <v>0</v>
      </c>
    </row>
    <row r="3711" spans="6:7">
      <c r="F3711" s="236" t="str">
        <f t="shared" si="118"/>
        <v/>
      </c>
      <c r="G3711" s="247">
        <f t="shared" si="119"/>
        <v>0</v>
      </c>
    </row>
    <row r="3712" spans="6:7">
      <c r="F3712" s="236" t="str">
        <f t="shared" si="118"/>
        <v/>
      </c>
      <c r="G3712" s="247">
        <f t="shared" si="119"/>
        <v>0</v>
      </c>
    </row>
    <row r="3713" spans="6:7">
      <c r="F3713" s="236" t="str">
        <f t="shared" si="118"/>
        <v/>
      </c>
      <c r="G3713" s="247">
        <f t="shared" si="119"/>
        <v>0</v>
      </c>
    </row>
    <row r="3714" spans="6:7">
      <c r="F3714" s="236" t="str">
        <f t="shared" si="118"/>
        <v/>
      </c>
      <c r="G3714" s="247">
        <f t="shared" si="119"/>
        <v>0</v>
      </c>
    </row>
    <row r="3715" spans="6:7">
      <c r="F3715" s="236" t="str">
        <f t="shared" si="118"/>
        <v/>
      </c>
      <c r="G3715" s="247">
        <f t="shared" si="119"/>
        <v>0</v>
      </c>
    </row>
    <row r="3716" spans="6:7">
      <c r="F3716" s="236" t="str">
        <f t="shared" si="118"/>
        <v/>
      </c>
      <c r="G3716" s="247">
        <f t="shared" si="119"/>
        <v>0</v>
      </c>
    </row>
    <row r="3717" spans="6:7">
      <c r="F3717" s="236" t="str">
        <f t="shared" si="118"/>
        <v/>
      </c>
      <c r="G3717" s="247">
        <f t="shared" si="119"/>
        <v>0</v>
      </c>
    </row>
    <row r="3718" spans="6:7">
      <c r="F3718" s="236" t="str">
        <f t="shared" si="118"/>
        <v/>
      </c>
      <c r="G3718" s="247">
        <f t="shared" si="119"/>
        <v>0</v>
      </c>
    </row>
    <row r="3719" spans="6:7">
      <c r="F3719" s="236" t="str">
        <f t="shared" si="118"/>
        <v/>
      </c>
      <c r="G3719" s="247">
        <f t="shared" si="119"/>
        <v>0</v>
      </c>
    </row>
    <row r="3720" spans="6:7">
      <c r="F3720" s="236" t="str">
        <f t="shared" si="118"/>
        <v/>
      </c>
      <c r="G3720" s="247">
        <f t="shared" si="119"/>
        <v>0</v>
      </c>
    </row>
    <row r="3721" spans="6:7">
      <c r="F3721" s="236" t="str">
        <f t="shared" si="118"/>
        <v/>
      </c>
      <c r="G3721" s="247">
        <f t="shared" si="119"/>
        <v>0</v>
      </c>
    </row>
    <row r="3722" spans="6:7">
      <c r="F3722" s="236" t="str">
        <f t="shared" si="118"/>
        <v/>
      </c>
      <c r="G3722" s="247">
        <f t="shared" si="119"/>
        <v>0</v>
      </c>
    </row>
    <row r="3723" spans="6:7">
      <c r="F3723" s="236" t="str">
        <f t="shared" si="118"/>
        <v/>
      </c>
      <c r="G3723" s="247">
        <f t="shared" si="119"/>
        <v>0</v>
      </c>
    </row>
    <row r="3724" spans="6:7">
      <c r="F3724" s="236" t="str">
        <f t="shared" si="118"/>
        <v/>
      </c>
      <c r="G3724" s="247">
        <f t="shared" si="119"/>
        <v>0</v>
      </c>
    </row>
    <row r="3725" spans="6:7">
      <c r="F3725" s="236" t="str">
        <f t="shared" si="118"/>
        <v/>
      </c>
      <c r="G3725" s="247">
        <f t="shared" si="119"/>
        <v>0</v>
      </c>
    </row>
    <row r="3726" spans="6:7">
      <c r="F3726" s="236" t="str">
        <f t="shared" si="118"/>
        <v/>
      </c>
      <c r="G3726" s="247">
        <f t="shared" si="119"/>
        <v>0</v>
      </c>
    </row>
    <row r="3727" spans="6:7">
      <c r="F3727" s="236" t="str">
        <f t="shared" si="118"/>
        <v/>
      </c>
      <c r="G3727" s="247">
        <f t="shared" si="119"/>
        <v>0</v>
      </c>
    </row>
    <row r="3728" spans="6:7">
      <c r="F3728" s="236" t="str">
        <f t="shared" si="118"/>
        <v/>
      </c>
      <c r="G3728" s="247">
        <f t="shared" si="119"/>
        <v>0</v>
      </c>
    </row>
    <row r="3729" spans="6:7">
      <c r="F3729" s="236" t="str">
        <f t="shared" si="118"/>
        <v/>
      </c>
      <c r="G3729" s="247">
        <f t="shared" si="119"/>
        <v>0</v>
      </c>
    </row>
    <row r="3730" spans="6:7">
      <c r="F3730" s="236" t="str">
        <f t="shared" si="118"/>
        <v/>
      </c>
      <c r="G3730" s="247">
        <f t="shared" si="119"/>
        <v>0</v>
      </c>
    </row>
    <row r="3731" spans="6:7">
      <c r="F3731" s="236" t="str">
        <f t="shared" si="118"/>
        <v/>
      </c>
      <c r="G3731" s="247">
        <f t="shared" si="119"/>
        <v>0</v>
      </c>
    </row>
    <row r="3732" spans="6:7">
      <c r="F3732" s="236" t="str">
        <f t="shared" si="118"/>
        <v/>
      </c>
      <c r="G3732" s="247">
        <f t="shared" si="119"/>
        <v>0</v>
      </c>
    </row>
    <row r="3733" spans="6:7">
      <c r="F3733" s="236" t="str">
        <f t="shared" si="118"/>
        <v/>
      </c>
      <c r="G3733" s="247">
        <f t="shared" si="119"/>
        <v>0</v>
      </c>
    </row>
    <row r="3734" spans="6:7">
      <c r="F3734" s="236" t="str">
        <f t="shared" si="118"/>
        <v/>
      </c>
      <c r="G3734" s="247">
        <f t="shared" si="119"/>
        <v>0</v>
      </c>
    </row>
    <row r="3735" spans="6:7">
      <c r="F3735" s="236" t="str">
        <f t="shared" si="118"/>
        <v/>
      </c>
      <c r="G3735" s="247">
        <f t="shared" si="119"/>
        <v>0</v>
      </c>
    </row>
    <row r="3736" spans="6:7">
      <c r="F3736" s="236" t="str">
        <f t="shared" si="118"/>
        <v/>
      </c>
      <c r="G3736" s="247">
        <f t="shared" si="119"/>
        <v>0</v>
      </c>
    </row>
    <row r="3737" spans="6:7">
      <c r="F3737" s="236" t="str">
        <f t="shared" si="118"/>
        <v/>
      </c>
      <c r="G3737" s="247">
        <f t="shared" si="119"/>
        <v>0</v>
      </c>
    </row>
    <row r="3738" spans="6:7">
      <c r="F3738" s="236" t="str">
        <f t="shared" si="118"/>
        <v/>
      </c>
      <c r="G3738" s="247">
        <f t="shared" si="119"/>
        <v>0</v>
      </c>
    </row>
    <row r="3739" spans="6:7">
      <c r="F3739" s="236" t="str">
        <f t="shared" si="118"/>
        <v/>
      </c>
      <c r="G3739" s="247">
        <f t="shared" si="119"/>
        <v>0</v>
      </c>
    </row>
    <row r="3740" spans="6:7">
      <c r="F3740" s="236" t="str">
        <f t="shared" si="118"/>
        <v/>
      </c>
      <c r="G3740" s="247">
        <f t="shared" si="119"/>
        <v>0</v>
      </c>
    </row>
    <row r="3741" spans="6:7">
      <c r="F3741" s="236" t="str">
        <f t="shared" si="118"/>
        <v/>
      </c>
      <c r="G3741" s="247">
        <f t="shared" si="119"/>
        <v>0</v>
      </c>
    </row>
    <row r="3742" spans="6:7">
      <c r="F3742" s="236" t="str">
        <f t="shared" si="118"/>
        <v/>
      </c>
      <c r="G3742" s="247">
        <f t="shared" si="119"/>
        <v>0</v>
      </c>
    </row>
    <row r="3743" spans="6:7">
      <c r="F3743" s="236" t="str">
        <f t="shared" si="118"/>
        <v/>
      </c>
      <c r="G3743" s="247">
        <f t="shared" si="119"/>
        <v>0</v>
      </c>
    </row>
    <row r="3744" spans="6:7">
      <c r="F3744" s="236" t="str">
        <f t="shared" si="118"/>
        <v/>
      </c>
      <c r="G3744" s="247">
        <f t="shared" si="119"/>
        <v>0</v>
      </c>
    </row>
    <row r="3745" spans="6:7">
      <c r="F3745" s="236" t="str">
        <f t="shared" si="118"/>
        <v/>
      </c>
      <c r="G3745" s="247">
        <f t="shared" si="119"/>
        <v>0</v>
      </c>
    </row>
    <row r="3746" spans="6:7">
      <c r="F3746" s="236" t="str">
        <f t="shared" si="118"/>
        <v/>
      </c>
      <c r="G3746" s="247">
        <f t="shared" si="119"/>
        <v>0</v>
      </c>
    </row>
    <row r="3747" spans="6:7">
      <c r="F3747" s="236" t="str">
        <f t="shared" si="118"/>
        <v/>
      </c>
      <c r="G3747" s="247">
        <f t="shared" si="119"/>
        <v>0</v>
      </c>
    </row>
    <row r="3748" spans="6:7">
      <c r="F3748" s="236" t="str">
        <f t="shared" si="118"/>
        <v/>
      </c>
      <c r="G3748" s="247">
        <f t="shared" si="119"/>
        <v>0</v>
      </c>
    </row>
    <row r="3749" spans="6:7">
      <c r="F3749" s="236" t="str">
        <f t="shared" si="118"/>
        <v/>
      </c>
      <c r="G3749" s="247">
        <f t="shared" si="119"/>
        <v>0</v>
      </c>
    </row>
    <row r="3750" spans="6:7">
      <c r="F3750" s="236" t="str">
        <f t="shared" si="118"/>
        <v/>
      </c>
      <c r="G3750" s="247">
        <f t="shared" si="119"/>
        <v>0</v>
      </c>
    </row>
    <row r="3751" spans="6:7">
      <c r="F3751" s="236" t="str">
        <f t="shared" si="118"/>
        <v/>
      </c>
      <c r="G3751" s="247">
        <f t="shared" si="119"/>
        <v>0</v>
      </c>
    </row>
    <row r="3752" spans="6:7">
      <c r="F3752" s="236" t="str">
        <f t="shared" si="118"/>
        <v/>
      </c>
      <c r="G3752" s="247">
        <f t="shared" si="119"/>
        <v>0</v>
      </c>
    </row>
    <row r="3753" spans="6:7">
      <c r="F3753" s="236" t="str">
        <f t="shared" si="118"/>
        <v/>
      </c>
      <c r="G3753" s="247">
        <f t="shared" si="119"/>
        <v>0</v>
      </c>
    </row>
    <row r="3754" spans="6:7">
      <c r="F3754" s="236" t="str">
        <f t="shared" si="118"/>
        <v/>
      </c>
      <c r="G3754" s="247">
        <f t="shared" si="119"/>
        <v>0</v>
      </c>
    </row>
    <row r="3755" spans="6:7">
      <c r="F3755" s="236" t="str">
        <f t="shared" si="118"/>
        <v/>
      </c>
      <c r="G3755" s="247">
        <f t="shared" si="119"/>
        <v>0</v>
      </c>
    </row>
    <row r="3756" spans="6:7">
      <c r="F3756" s="236" t="str">
        <f t="shared" si="118"/>
        <v/>
      </c>
      <c r="G3756" s="247">
        <f t="shared" si="119"/>
        <v>0</v>
      </c>
    </row>
    <row r="3757" spans="6:7">
      <c r="F3757" s="236" t="str">
        <f t="shared" si="118"/>
        <v/>
      </c>
      <c r="G3757" s="247">
        <f t="shared" si="119"/>
        <v>0</v>
      </c>
    </row>
    <row r="3758" spans="6:7">
      <c r="F3758" s="236" t="str">
        <f t="shared" si="118"/>
        <v/>
      </c>
      <c r="G3758" s="247">
        <f t="shared" si="119"/>
        <v>0</v>
      </c>
    </row>
    <row r="3759" spans="6:7">
      <c r="F3759" s="236" t="str">
        <f t="shared" si="118"/>
        <v/>
      </c>
      <c r="G3759" s="247">
        <f t="shared" si="119"/>
        <v>0</v>
      </c>
    </row>
    <row r="3760" spans="6:7">
      <c r="F3760" s="236" t="str">
        <f t="shared" si="118"/>
        <v/>
      </c>
      <c r="G3760" s="247">
        <f t="shared" si="119"/>
        <v>0</v>
      </c>
    </row>
    <row r="3761" spans="6:7">
      <c r="F3761" s="236" t="str">
        <f t="shared" si="118"/>
        <v/>
      </c>
      <c r="G3761" s="247">
        <f t="shared" si="119"/>
        <v>0</v>
      </c>
    </row>
    <row r="3762" spans="6:7">
      <c r="F3762" s="236" t="str">
        <f t="shared" si="118"/>
        <v/>
      </c>
      <c r="G3762" s="247">
        <f t="shared" si="119"/>
        <v>0</v>
      </c>
    </row>
    <row r="3763" spans="6:7">
      <c r="F3763" s="236" t="str">
        <f t="shared" si="118"/>
        <v/>
      </c>
      <c r="G3763" s="247">
        <f t="shared" si="119"/>
        <v>0</v>
      </c>
    </row>
    <row r="3764" spans="6:7">
      <c r="F3764" s="236" t="str">
        <f t="shared" si="118"/>
        <v/>
      </c>
      <c r="G3764" s="247">
        <f t="shared" si="119"/>
        <v>0</v>
      </c>
    </row>
    <row r="3765" spans="6:7">
      <c r="F3765" s="236" t="str">
        <f t="shared" si="118"/>
        <v/>
      </c>
      <c r="G3765" s="247">
        <f t="shared" si="119"/>
        <v>0</v>
      </c>
    </row>
    <row r="3766" spans="6:7">
      <c r="F3766" s="236" t="str">
        <f t="shared" si="118"/>
        <v/>
      </c>
      <c r="G3766" s="247">
        <f t="shared" si="119"/>
        <v>0</v>
      </c>
    </row>
    <row r="3767" spans="6:7">
      <c r="F3767" s="236" t="str">
        <f t="shared" si="118"/>
        <v/>
      </c>
      <c r="G3767" s="247">
        <f t="shared" si="119"/>
        <v>0</v>
      </c>
    </row>
    <row r="3768" spans="6:7">
      <c r="F3768" s="236" t="str">
        <f t="shared" si="118"/>
        <v/>
      </c>
      <c r="G3768" s="247">
        <f t="shared" si="119"/>
        <v>0</v>
      </c>
    </row>
    <row r="3769" spans="6:7">
      <c r="F3769" s="236" t="str">
        <f t="shared" si="118"/>
        <v/>
      </c>
      <c r="G3769" s="247">
        <f t="shared" si="119"/>
        <v>0</v>
      </c>
    </row>
    <row r="3770" spans="6:7">
      <c r="F3770" s="236" t="str">
        <f t="shared" si="118"/>
        <v/>
      </c>
      <c r="G3770" s="247">
        <f t="shared" si="119"/>
        <v>0</v>
      </c>
    </row>
    <row r="3771" spans="6:7">
      <c r="F3771" s="236" t="str">
        <f t="shared" si="118"/>
        <v/>
      </c>
      <c r="G3771" s="247">
        <f t="shared" si="119"/>
        <v>0</v>
      </c>
    </row>
    <row r="3772" spans="6:7">
      <c r="F3772" s="236" t="str">
        <f t="shared" ref="F3772:F3835" si="120">B3772&amp;C3772</f>
        <v/>
      </c>
      <c r="G3772" s="247">
        <f t="shared" ref="G3772:G3835" si="121">D3772</f>
        <v>0</v>
      </c>
    </row>
    <row r="3773" spans="6:7">
      <c r="F3773" s="236" t="str">
        <f t="shared" si="120"/>
        <v/>
      </c>
      <c r="G3773" s="247">
        <f t="shared" si="121"/>
        <v>0</v>
      </c>
    </row>
    <row r="3774" spans="6:7">
      <c r="F3774" s="236" t="str">
        <f t="shared" si="120"/>
        <v/>
      </c>
      <c r="G3774" s="247">
        <f t="shared" si="121"/>
        <v>0</v>
      </c>
    </row>
    <row r="3775" spans="6:7">
      <c r="F3775" s="236" t="str">
        <f t="shared" si="120"/>
        <v/>
      </c>
      <c r="G3775" s="247">
        <f t="shared" si="121"/>
        <v>0</v>
      </c>
    </row>
    <row r="3776" spans="6:7">
      <c r="F3776" s="236" t="str">
        <f t="shared" si="120"/>
        <v/>
      </c>
      <c r="G3776" s="247">
        <f t="shared" si="121"/>
        <v>0</v>
      </c>
    </row>
    <row r="3777" spans="6:7">
      <c r="F3777" s="236" t="str">
        <f t="shared" si="120"/>
        <v/>
      </c>
      <c r="G3777" s="247">
        <f t="shared" si="121"/>
        <v>0</v>
      </c>
    </row>
    <row r="3778" spans="6:7">
      <c r="F3778" s="236" t="str">
        <f t="shared" si="120"/>
        <v/>
      </c>
      <c r="G3778" s="247">
        <f t="shared" si="121"/>
        <v>0</v>
      </c>
    </row>
    <row r="3779" spans="6:7">
      <c r="F3779" s="236" t="str">
        <f t="shared" si="120"/>
        <v/>
      </c>
      <c r="G3779" s="247">
        <f t="shared" si="121"/>
        <v>0</v>
      </c>
    </row>
    <row r="3780" spans="6:7">
      <c r="F3780" s="236" t="str">
        <f t="shared" si="120"/>
        <v/>
      </c>
      <c r="G3780" s="247">
        <f t="shared" si="121"/>
        <v>0</v>
      </c>
    </row>
    <row r="3781" spans="6:7">
      <c r="F3781" s="236" t="str">
        <f t="shared" si="120"/>
        <v/>
      </c>
      <c r="G3781" s="247">
        <f t="shared" si="121"/>
        <v>0</v>
      </c>
    </row>
    <row r="3782" spans="6:7">
      <c r="F3782" s="236" t="str">
        <f t="shared" si="120"/>
        <v/>
      </c>
      <c r="G3782" s="247">
        <f t="shared" si="121"/>
        <v>0</v>
      </c>
    </row>
    <row r="3783" spans="6:7">
      <c r="F3783" s="236" t="str">
        <f t="shared" si="120"/>
        <v/>
      </c>
      <c r="G3783" s="247">
        <f t="shared" si="121"/>
        <v>0</v>
      </c>
    </row>
    <row r="3784" spans="6:7">
      <c r="F3784" s="236" t="str">
        <f t="shared" si="120"/>
        <v/>
      </c>
      <c r="G3784" s="247">
        <f t="shared" si="121"/>
        <v>0</v>
      </c>
    </row>
    <row r="3785" spans="6:7">
      <c r="F3785" s="236" t="str">
        <f t="shared" si="120"/>
        <v/>
      </c>
      <c r="G3785" s="247">
        <f t="shared" si="121"/>
        <v>0</v>
      </c>
    </row>
    <row r="3786" spans="6:7">
      <c r="F3786" s="236" t="str">
        <f t="shared" si="120"/>
        <v/>
      </c>
      <c r="G3786" s="247">
        <f t="shared" si="121"/>
        <v>0</v>
      </c>
    </row>
    <row r="3787" spans="6:7">
      <c r="F3787" s="236" t="str">
        <f t="shared" si="120"/>
        <v/>
      </c>
      <c r="G3787" s="247">
        <f t="shared" si="121"/>
        <v>0</v>
      </c>
    </row>
    <row r="3788" spans="6:7">
      <c r="F3788" s="236" t="str">
        <f t="shared" si="120"/>
        <v/>
      </c>
      <c r="G3788" s="247">
        <f t="shared" si="121"/>
        <v>0</v>
      </c>
    </row>
    <row r="3789" spans="6:7">
      <c r="F3789" s="236" t="str">
        <f t="shared" si="120"/>
        <v/>
      </c>
      <c r="G3789" s="247">
        <f t="shared" si="121"/>
        <v>0</v>
      </c>
    </row>
    <row r="3790" spans="6:7">
      <c r="F3790" s="236" t="str">
        <f t="shared" si="120"/>
        <v/>
      </c>
      <c r="G3790" s="247">
        <f t="shared" si="121"/>
        <v>0</v>
      </c>
    </row>
    <row r="3791" spans="6:7">
      <c r="F3791" s="236" t="str">
        <f t="shared" si="120"/>
        <v/>
      </c>
      <c r="G3791" s="247">
        <f t="shared" si="121"/>
        <v>0</v>
      </c>
    </row>
    <row r="3792" spans="6:7">
      <c r="F3792" s="236" t="str">
        <f t="shared" si="120"/>
        <v/>
      </c>
      <c r="G3792" s="247">
        <f t="shared" si="121"/>
        <v>0</v>
      </c>
    </row>
    <row r="3793" spans="6:7">
      <c r="F3793" s="236" t="str">
        <f t="shared" si="120"/>
        <v/>
      </c>
      <c r="G3793" s="247">
        <f t="shared" si="121"/>
        <v>0</v>
      </c>
    </row>
    <row r="3794" spans="6:7">
      <c r="F3794" s="236" t="str">
        <f t="shared" si="120"/>
        <v/>
      </c>
      <c r="G3794" s="247">
        <f t="shared" si="121"/>
        <v>0</v>
      </c>
    </row>
    <row r="3795" spans="6:7">
      <c r="F3795" s="236" t="str">
        <f t="shared" si="120"/>
        <v/>
      </c>
      <c r="G3795" s="247">
        <f t="shared" si="121"/>
        <v>0</v>
      </c>
    </row>
    <row r="3796" spans="6:7">
      <c r="F3796" s="236" t="str">
        <f t="shared" si="120"/>
        <v/>
      </c>
      <c r="G3796" s="247">
        <f t="shared" si="121"/>
        <v>0</v>
      </c>
    </row>
    <row r="3797" spans="6:7">
      <c r="F3797" s="236" t="str">
        <f t="shared" si="120"/>
        <v/>
      </c>
      <c r="G3797" s="247">
        <f t="shared" si="121"/>
        <v>0</v>
      </c>
    </row>
    <row r="3798" spans="6:7">
      <c r="F3798" s="236" t="str">
        <f t="shared" si="120"/>
        <v/>
      </c>
      <c r="G3798" s="247">
        <f t="shared" si="121"/>
        <v>0</v>
      </c>
    </row>
    <row r="3799" spans="6:7">
      <c r="F3799" s="236" t="str">
        <f t="shared" si="120"/>
        <v/>
      </c>
      <c r="G3799" s="247">
        <f t="shared" si="121"/>
        <v>0</v>
      </c>
    </row>
    <row r="3800" spans="6:7">
      <c r="F3800" s="236" t="str">
        <f t="shared" si="120"/>
        <v/>
      </c>
      <c r="G3800" s="247">
        <f t="shared" si="121"/>
        <v>0</v>
      </c>
    </row>
    <row r="3801" spans="6:7">
      <c r="F3801" s="236" t="str">
        <f t="shared" si="120"/>
        <v/>
      </c>
      <c r="G3801" s="247">
        <f t="shared" si="121"/>
        <v>0</v>
      </c>
    </row>
    <row r="3802" spans="6:7">
      <c r="F3802" s="236" t="str">
        <f t="shared" si="120"/>
        <v/>
      </c>
      <c r="G3802" s="247">
        <f t="shared" si="121"/>
        <v>0</v>
      </c>
    </row>
    <row r="3803" spans="6:7">
      <c r="F3803" s="236" t="str">
        <f t="shared" si="120"/>
        <v/>
      </c>
      <c r="G3803" s="247">
        <f t="shared" si="121"/>
        <v>0</v>
      </c>
    </row>
    <row r="3804" spans="6:7">
      <c r="F3804" s="236" t="str">
        <f t="shared" si="120"/>
        <v/>
      </c>
      <c r="G3804" s="247">
        <f t="shared" si="121"/>
        <v>0</v>
      </c>
    </row>
    <row r="3805" spans="6:7">
      <c r="F3805" s="236" t="str">
        <f t="shared" si="120"/>
        <v/>
      </c>
      <c r="G3805" s="247">
        <f t="shared" si="121"/>
        <v>0</v>
      </c>
    </row>
    <row r="3806" spans="6:7">
      <c r="F3806" s="236" t="str">
        <f t="shared" si="120"/>
        <v/>
      </c>
      <c r="G3806" s="247">
        <f t="shared" si="121"/>
        <v>0</v>
      </c>
    </row>
    <row r="3807" spans="6:7">
      <c r="F3807" s="236" t="str">
        <f t="shared" si="120"/>
        <v/>
      </c>
      <c r="G3807" s="247">
        <f t="shared" si="121"/>
        <v>0</v>
      </c>
    </row>
    <row r="3808" spans="6:7">
      <c r="F3808" s="236" t="str">
        <f t="shared" si="120"/>
        <v/>
      </c>
      <c r="G3808" s="247">
        <f t="shared" si="121"/>
        <v>0</v>
      </c>
    </row>
    <row r="3809" spans="6:7">
      <c r="F3809" s="236" t="str">
        <f t="shared" si="120"/>
        <v/>
      </c>
      <c r="G3809" s="247">
        <f t="shared" si="121"/>
        <v>0</v>
      </c>
    </row>
    <row r="3810" spans="6:7">
      <c r="F3810" s="236" t="str">
        <f t="shared" si="120"/>
        <v/>
      </c>
      <c r="G3810" s="247">
        <f t="shared" si="121"/>
        <v>0</v>
      </c>
    </row>
    <row r="3811" spans="6:7">
      <c r="F3811" s="236" t="str">
        <f t="shared" si="120"/>
        <v/>
      </c>
      <c r="G3811" s="247">
        <f t="shared" si="121"/>
        <v>0</v>
      </c>
    </row>
    <row r="3812" spans="6:7">
      <c r="F3812" s="236" t="str">
        <f t="shared" si="120"/>
        <v/>
      </c>
      <c r="G3812" s="247">
        <f t="shared" si="121"/>
        <v>0</v>
      </c>
    </row>
    <row r="3813" spans="6:7">
      <c r="F3813" s="236" t="str">
        <f t="shared" si="120"/>
        <v/>
      </c>
      <c r="G3813" s="247">
        <f t="shared" si="121"/>
        <v>0</v>
      </c>
    </row>
    <row r="3814" spans="6:7">
      <c r="F3814" s="236" t="str">
        <f t="shared" si="120"/>
        <v/>
      </c>
      <c r="G3814" s="247">
        <f t="shared" si="121"/>
        <v>0</v>
      </c>
    </row>
    <row r="3815" spans="6:7">
      <c r="F3815" s="236" t="str">
        <f t="shared" si="120"/>
        <v/>
      </c>
      <c r="G3815" s="247">
        <f t="shared" si="121"/>
        <v>0</v>
      </c>
    </row>
    <row r="3816" spans="6:7">
      <c r="F3816" s="236" t="str">
        <f t="shared" si="120"/>
        <v/>
      </c>
      <c r="G3816" s="247">
        <f t="shared" si="121"/>
        <v>0</v>
      </c>
    </row>
    <row r="3817" spans="6:7">
      <c r="F3817" s="236" t="str">
        <f t="shared" si="120"/>
        <v/>
      </c>
      <c r="G3817" s="247">
        <f t="shared" si="121"/>
        <v>0</v>
      </c>
    </row>
    <row r="3818" spans="6:7">
      <c r="F3818" s="236" t="str">
        <f t="shared" si="120"/>
        <v/>
      </c>
      <c r="G3818" s="247">
        <f t="shared" si="121"/>
        <v>0</v>
      </c>
    </row>
    <row r="3819" spans="6:7">
      <c r="F3819" s="236" t="str">
        <f t="shared" si="120"/>
        <v/>
      </c>
      <c r="G3819" s="247">
        <f t="shared" si="121"/>
        <v>0</v>
      </c>
    </row>
    <row r="3820" spans="6:7">
      <c r="F3820" s="236" t="str">
        <f t="shared" si="120"/>
        <v/>
      </c>
      <c r="G3820" s="247">
        <f t="shared" si="121"/>
        <v>0</v>
      </c>
    </row>
    <row r="3821" spans="6:7">
      <c r="F3821" s="236" t="str">
        <f t="shared" si="120"/>
        <v/>
      </c>
      <c r="G3821" s="247">
        <f t="shared" si="121"/>
        <v>0</v>
      </c>
    </row>
    <row r="3822" spans="6:7">
      <c r="F3822" s="236" t="str">
        <f t="shared" si="120"/>
        <v/>
      </c>
      <c r="G3822" s="247">
        <f t="shared" si="121"/>
        <v>0</v>
      </c>
    </row>
    <row r="3823" spans="6:7">
      <c r="F3823" s="236" t="str">
        <f t="shared" si="120"/>
        <v/>
      </c>
      <c r="G3823" s="247">
        <f t="shared" si="121"/>
        <v>0</v>
      </c>
    </row>
    <row r="3824" spans="6:7">
      <c r="F3824" s="236" t="str">
        <f t="shared" si="120"/>
        <v/>
      </c>
      <c r="G3824" s="247">
        <f t="shared" si="121"/>
        <v>0</v>
      </c>
    </row>
    <row r="3825" spans="6:7">
      <c r="F3825" s="236" t="str">
        <f t="shared" si="120"/>
        <v/>
      </c>
      <c r="G3825" s="247">
        <f t="shared" si="121"/>
        <v>0</v>
      </c>
    </row>
    <row r="3826" spans="6:7">
      <c r="F3826" s="236" t="str">
        <f t="shared" si="120"/>
        <v/>
      </c>
      <c r="G3826" s="247">
        <f t="shared" si="121"/>
        <v>0</v>
      </c>
    </row>
    <row r="3827" spans="6:7">
      <c r="F3827" s="236" t="str">
        <f t="shared" si="120"/>
        <v/>
      </c>
      <c r="G3827" s="247">
        <f t="shared" si="121"/>
        <v>0</v>
      </c>
    </row>
    <row r="3828" spans="6:7">
      <c r="F3828" s="236" t="str">
        <f t="shared" si="120"/>
        <v/>
      </c>
      <c r="G3828" s="247">
        <f t="shared" si="121"/>
        <v>0</v>
      </c>
    </row>
    <row r="3829" spans="6:7">
      <c r="F3829" s="236" t="str">
        <f t="shared" si="120"/>
        <v/>
      </c>
      <c r="G3829" s="247">
        <f t="shared" si="121"/>
        <v>0</v>
      </c>
    </row>
    <row r="3830" spans="6:7">
      <c r="F3830" s="236" t="str">
        <f t="shared" si="120"/>
        <v/>
      </c>
      <c r="G3830" s="247">
        <f t="shared" si="121"/>
        <v>0</v>
      </c>
    </row>
    <row r="3831" spans="6:7">
      <c r="F3831" s="236" t="str">
        <f t="shared" si="120"/>
        <v/>
      </c>
      <c r="G3831" s="247">
        <f t="shared" si="121"/>
        <v>0</v>
      </c>
    </row>
    <row r="3832" spans="6:7">
      <c r="F3832" s="236" t="str">
        <f t="shared" si="120"/>
        <v/>
      </c>
      <c r="G3832" s="247">
        <f t="shared" si="121"/>
        <v>0</v>
      </c>
    </row>
    <row r="3833" spans="6:7">
      <c r="F3833" s="236" t="str">
        <f t="shared" si="120"/>
        <v/>
      </c>
      <c r="G3833" s="247">
        <f t="shared" si="121"/>
        <v>0</v>
      </c>
    </row>
    <row r="3834" spans="6:7">
      <c r="F3834" s="236" t="str">
        <f t="shared" si="120"/>
        <v/>
      </c>
      <c r="G3834" s="247">
        <f t="shared" si="121"/>
        <v>0</v>
      </c>
    </row>
    <row r="3835" spans="6:7">
      <c r="F3835" s="236" t="str">
        <f t="shared" si="120"/>
        <v/>
      </c>
      <c r="G3835" s="247">
        <f t="shared" si="121"/>
        <v>0</v>
      </c>
    </row>
    <row r="3836" spans="6:7">
      <c r="F3836" s="236" t="str">
        <f t="shared" ref="F3836:F3899" si="122">B3836&amp;C3836</f>
        <v/>
      </c>
      <c r="G3836" s="247">
        <f t="shared" ref="G3836:G3899" si="123">D3836</f>
        <v>0</v>
      </c>
    </row>
    <row r="3837" spans="6:7">
      <c r="F3837" s="236" t="str">
        <f t="shared" si="122"/>
        <v/>
      </c>
      <c r="G3837" s="247">
        <f t="shared" si="123"/>
        <v>0</v>
      </c>
    </row>
    <row r="3838" spans="6:7">
      <c r="F3838" s="236" t="str">
        <f t="shared" si="122"/>
        <v/>
      </c>
      <c r="G3838" s="247">
        <f t="shared" si="123"/>
        <v>0</v>
      </c>
    </row>
    <row r="3839" spans="6:7">
      <c r="F3839" s="236" t="str">
        <f t="shared" si="122"/>
        <v/>
      </c>
      <c r="G3839" s="247">
        <f t="shared" si="123"/>
        <v>0</v>
      </c>
    </row>
    <row r="3840" spans="6:7">
      <c r="F3840" s="236" t="str">
        <f t="shared" si="122"/>
        <v/>
      </c>
      <c r="G3840" s="247">
        <f t="shared" si="123"/>
        <v>0</v>
      </c>
    </row>
    <row r="3841" spans="6:7">
      <c r="F3841" s="236" t="str">
        <f t="shared" si="122"/>
        <v/>
      </c>
      <c r="G3841" s="247">
        <f t="shared" si="123"/>
        <v>0</v>
      </c>
    </row>
    <row r="3842" spans="6:7">
      <c r="F3842" s="236" t="str">
        <f t="shared" si="122"/>
        <v/>
      </c>
      <c r="G3842" s="247">
        <f t="shared" si="123"/>
        <v>0</v>
      </c>
    </row>
    <row r="3843" spans="6:7">
      <c r="F3843" s="236" t="str">
        <f t="shared" si="122"/>
        <v/>
      </c>
      <c r="G3843" s="247">
        <f t="shared" si="123"/>
        <v>0</v>
      </c>
    </row>
    <row r="3844" spans="6:7">
      <c r="F3844" s="236" t="str">
        <f t="shared" si="122"/>
        <v/>
      </c>
      <c r="G3844" s="247">
        <f t="shared" si="123"/>
        <v>0</v>
      </c>
    </row>
    <row r="3845" spans="6:7">
      <c r="F3845" s="236" t="str">
        <f t="shared" si="122"/>
        <v/>
      </c>
      <c r="G3845" s="247">
        <f t="shared" si="123"/>
        <v>0</v>
      </c>
    </row>
    <row r="3846" spans="6:7">
      <c r="F3846" s="236" t="str">
        <f t="shared" si="122"/>
        <v/>
      </c>
      <c r="G3846" s="247">
        <f t="shared" si="123"/>
        <v>0</v>
      </c>
    </row>
    <row r="3847" spans="6:7">
      <c r="F3847" s="236" t="str">
        <f t="shared" si="122"/>
        <v/>
      </c>
      <c r="G3847" s="247">
        <f t="shared" si="123"/>
        <v>0</v>
      </c>
    </row>
    <row r="3848" spans="6:7">
      <c r="F3848" s="236" t="str">
        <f t="shared" si="122"/>
        <v/>
      </c>
      <c r="G3848" s="247">
        <f t="shared" si="123"/>
        <v>0</v>
      </c>
    </row>
    <row r="3849" spans="6:7">
      <c r="F3849" s="236" t="str">
        <f t="shared" si="122"/>
        <v/>
      </c>
      <c r="G3849" s="247">
        <f t="shared" si="123"/>
        <v>0</v>
      </c>
    </row>
    <row r="3850" spans="6:7">
      <c r="F3850" s="236" t="str">
        <f t="shared" si="122"/>
        <v/>
      </c>
      <c r="G3850" s="247">
        <f t="shared" si="123"/>
        <v>0</v>
      </c>
    </row>
    <row r="3851" spans="6:7">
      <c r="F3851" s="236" t="str">
        <f t="shared" si="122"/>
        <v/>
      </c>
      <c r="G3851" s="247">
        <f t="shared" si="123"/>
        <v>0</v>
      </c>
    </row>
    <row r="3852" spans="6:7">
      <c r="F3852" s="236" t="str">
        <f t="shared" si="122"/>
        <v/>
      </c>
      <c r="G3852" s="247">
        <f t="shared" si="123"/>
        <v>0</v>
      </c>
    </row>
    <row r="3853" spans="6:7">
      <c r="F3853" s="236" t="str">
        <f t="shared" si="122"/>
        <v/>
      </c>
      <c r="G3853" s="247">
        <f t="shared" si="123"/>
        <v>0</v>
      </c>
    </row>
    <row r="3854" spans="6:7">
      <c r="F3854" s="236" t="str">
        <f t="shared" si="122"/>
        <v/>
      </c>
      <c r="G3854" s="247">
        <f t="shared" si="123"/>
        <v>0</v>
      </c>
    </row>
    <row r="3855" spans="6:7">
      <c r="F3855" s="236" t="str">
        <f t="shared" si="122"/>
        <v/>
      </c>
      <c r="G3855" s="247">
        <f t="shared" si="123"/>
        <v>0</v>
      </c>
    </row>
    <row r="3856" spans="6:7">
      <c r="F3856" s="236" t="str">
        <f t="shared" si="122"/>
        <v/>
      </c>
      <c r="G3856" s="247">
        <f t="shared" si="123"/>
        <v>0</v>
      </c>
    </row>
    <row r="3857" spans="6:7">
      <c r="F3857" s="236" t="str">
        <f t="shared" si="122"/>
        <v/>
      </c>
      <c r="G3857" s="247">
        <f t="shared" si="123"/>
        <v>0</v>
      </c>
    </row>
    <row r="3858" spans="6:7">
      <c r="F3858" s="236" t="str">
        <f t="shared" si="122"/>
        <v/>
      </c>
      <c r="G3858" s="247">
        <f t="shared" si="123"/>
        <v>0</v>
      </c>
    </row>
    <row r="3859" spans="6:7">
      <c r="F3859" s="236" t="str">
        <f t="shared" si="122"/>
        <v/>
      </c>
      <c r="G3859" s="247">
        <f t="shared" si="123"/>
        <v>0</v>
      </c>
    </row>
    <row r="3860" spans="6:7">
      <c r="F3860" s="236" t="str">
        <f t="shared" si="122"/>
        <v/>
      </c>
      <c r="G3860" s="247">
        <f t="shared" si="123"/>
        <v>0</v>
      </c>
    </row>
    <row r="3861" spans="6:7">
      <c r="F3861" s="236" t="str">
        <f t="shared" si="122"/>
        <v/>
      </c>
      <c r="G3861" s="247">
        <f t="shared" si="123"/>
        <v>0</v>
      </c>
    </row>
    <row r="3862" spans="6:7">
      <c r="F3862" s="236" t="str">
        <f t="shared" si="122"/>
        <v/>
      </c>
      <c r="G3862" s="247">
        <f t="shared" si="123"/>
        <v>0</v>
      </c>
    </row>
    <row r="3863" spans="6:7">
      <c r="F3863" s="236" t="str">
        <f t="shared" si="122"/>
        <v/>
      </c>
      <c r="G3863" s="247">
        <f t="shared" si="123"/>
        <v>0</v>
      </c>
    </row>
    <row r="3864" spans="6:7">
      <c r="F3864" s="236" t="str">
        <f t="shared" si="122"/>
        <v/>
      </c>
      <c r="G3864" s="247">
        <f t="shared" si="123"/>
        <v>0</v>
      </c>
    </row>
    <row r="3865" spans="6:7">
      <c r="F3865" s="236" t="str">
        <f t="shared" si="122"/>
        <v/>
      </c>
      <c r="G3865" s="247">
        <f t="shared" si="123"/>
        <v>0</v>
      </c>
    </row>
    <row r="3866" spans="6:7">
      <c r="F3866" s="236" t="str">
        <f t="shared" si="122"/>
        <v/>
      </c>
      <c r="G3866" s="247">
        <f t="shared" si="123"/>
        <v>0</v>
      </c>
    </row>
    <row r="3867" spans="6:7">
      <c r="F3867" s="236" t="str">
        <f t="shared" si="122"/>
        <v/>
      </c>
      <c r="G3867" s="247">
        <f t="shared" si="123"/>
        <v>0</v>
      </c>
    </row>
    <row r="3868" spans="6:7">
      <c r="F3868" s="236" t="str">
        <f t="shared" si="122"/>
        <v/>
      </c>
      <c r="G3868" s="247">
        <f t="shared" si="123"/>
        <v>0</v>
      </c>
    </row>
    <row r="3869" spans="6:7">
      <c r="F3869" s="236" t="str">
        <f t="shared" si="122"/>
        <v/>
      </c>
      <c r="G3869" s="247">
        <f t="shared" si="123"/>
        <v>0</v>
      </c>
    </row>
    <row r="3870" spans="6:7">
      <c r="F3870" s="236" t="str">
        <f t="shared" si="122"/>
        <v/>
      </c>
      <c r="G3870" s="247">
        <f t="shared" si="123"/>
        <v>0</v>
      </c>
    </row>
    <row r="3871" spans="6:7">
      <c r="F3871" s="236" t="str">
        <f t="shared" si="122"/>
        <v/>
      </c>
      <c r="G3871" s="247">
        <f t="shared" si="123"/>
        <v>0</v>
      </c>
    </row>
    <row r="3872" spans="6:7">
      <c r="F3872" s="236" t="str">
        <f t="shared" si="122"/>
        <v/>
      </c>
      <c r="G3872" s="247">
        <f t="shared" si="123"/>
        <v>0</v>
      </c>
    </row>
    <row r="3873" spans="6:7">
      <c r="F3873" s="236" t="str">
        <f t="shared" si="122"/>
        <v/>
      </c>
      <c r="G3873" s="247">
        <f t="shared" si="123"/>
        <v>0</v>
      </c>
    </row>
    <row r="3874" spans="6:7">
      <c r="F3874" s="236" t="str">
        <f t="shared" si="122"/>
        <v/>
      </c>
      <c r="G3874" s="247">
        <f t="shared" si="123"/>
        <v>0</v>
      </c>
    </row>
    <row r="3875" spans="6:7">
      <c r="F3875" s="236" t="str">
        <f t="shared" si="122"/>
        <v/>
      </c>
      <c r="G3875" s="247">
        <f t="shared" si="123"/>
        <v>0</v>
      </c>
    </row>
    <row r="3876" spans="6:7">
      <c r="F3876" s="236" t="str">
        <f t="shared" si="122"/>
        <v/>
      </c>
      <c r="G3876" s="247">
        <f t="shared" si="123"/>
        <v>0</v>
      </c>
    </row>
    <row r="3877" spans="6:7">
      <c r="F3877" s="236" t="str">
        <f t="shared" si="122"/>
        <v/>
      </c>
      <c r="G3877" s="247">
        <f t="shared" si="123"/>
        <v>0</v>
      </c>
    </row>
    <row r="3878" spans="6:7">
      <c r="F3878" s="236" t="str">
        <f t="shared" si="122"/>
        <v/>
      </c>
      <c r="G3878" s="247">
        <f t="shared" si="123"/>
        <v>0</v>
      </c>
    </row>
    <row r="3879" spans="6:7">
      <c r="F3879" s="236" t="str">
        <f t="shared" si="122"/>
        <v/>
      </c>
      <c r="G3879" s="247">
        <f t="shared" si="123"/>
        <v>0</v>
      </c>
    </row>
    <row r="3880" spans="6:7">
      <c r="F3880" s="236" t="str">
        <f t="shared" si="122"/>
        <v/>
      </c>
      <c r="G3880" s="247">
        <f t="shared" si="123"/>
        <v>0</v>
      </c>
    </row>
    <row r="3881" spans="6:7">
      <c r="F3881" s="236" t="str">
        <f t="shared" si="122"/>
        <v/>
      </c>
      <c r="G3881" s="247">
        <f t="shared" si="123"/>
        <v>0</v>
      </c>
    </row>
    <row r="3882" spans="6:7">
      <c r="F3882" s="236" t="str">
        <f t="shared" si="122"/>
        <v/>
      </c>
      <c r="G3882" s="247">
        <f t="shared" si="123"/>
        <v>0</v>
      </c>
    </row>
    <row r="3883" spans="6:7">
      <c r="F3883" s="236" t="str">
        <f t="shared" si="122"/>
        <v/>
      </c>
      <c r="G3883" s="247">
        <f t="shared" si="123"/>
        <v>0</v>
      </c>
    </row>
    <row r="3884" spans="6:7">
      <c r="F3884" s="236" t="str">
        <f t="shared" si="122"/>
        <v/>
      </c>
      <c r="G3884" s="247">
        <f t="shared" si="123"/>
        <v>0</v>
      </c>
    </row>
    <row r="3885" spans="6:7">
      <c r="F3885" s="236" t="str">
        <f t="shared" si="122"/>
        <v/>
      </c>
      <c r="G3885" s="247">
        <f t="shared" si="123"/>
        <v>0</v>
      </c>
    </row>
    <row r="3886" spans="6:7">
      <c r="F3886" s="236" t="str">
        <f t="shared" si="122"/>
        <v/>
      </c>
      <c r="G3886" s="247">
        <f t="shared" si="123"/>
        <v>0</v>
      </c>
    </row>
    <row r="3887" spans="6:7">
      <c r="F3887" s="236" t="str">
        <f t="shared" si="122"/>
        <v/>
      </c>
      <c r="G3887" s="247">
        <f t="shared" si="123"/>
        <v>0</v>
      </c>
    </row>
    <row r="3888" spans="6:7">
      <c r="F3888" s="236" t="str">
        <f t="shared" si="122"/>
        <v/>
      </c>
      <c r="G3888" s="247">
        <f t="shared" si="123"/>
        <v>0</v>
      </c>
    </row>
    <row r="3889" spans="6:7">
      <c r="F3889" s="236" t="str">
        <f t="shared" si="122"/>
        <v/>
      </c>
      <c r="G3889" s="247">
        <f t="shared" si="123"/>
        <v>0</v>
      </c>
    </row>
    <row r="3890" spans="6:7">
      <c r="F3890" s="236" t="str">
        <f t="shared" si="122"/>
        <v/>
      </c>
      <c r="G3890" s="247">
        <f t="shared" si="123"/>
        <v>0</v>
      </c>
    </row>
    <row r="3891" spans="6:7">
      <c r="F3891" s="236" t="str">
        <f t="shared" si="122"/>
        <v/>
      </c>
      <c r="G3891" s="247">
        <f t="shared" si="123"/>
        <v>0</v>
      </c>
    </row>
    <row r="3892" spans="6:7">
      <c r="F3892" s="236" t="str">
        <f t="shared" si="122"/>
        <v/>
      </c>
      <c r="G3892" s="247">
        <f t="shared" si="123"/>
        <v>0</v>
      </c>
    </row>
    <row r="3893" spans="6:7">
      <c r="F3893" s="236" t="str">
        <f t="shared" si="122"/>
        <v/>
      </c>
      <c r="G3893" s="247">
        <f t="shared" si="123"/>
        <v>0</v>
      </c>
    </row>
    <row r="3894" spans="6:7">
      <c r="F3894" s="236" t="str">
        <f t="shared" si="122"/>
        <v/>
      </c>
      <c r="G3894" s="247">
        <f t="shared" si="123"/>
        <v>0</v>
      </c>
    </row>
    <row r="3895" spans="6:7">
      <c r="F3895" s="236" t="str">
        <f t="shared" si="122"/>
        <v/>
      </c>
      <c r="G3895" s="247">
        <f t="shared" si="123"/>
        <v>0</v>
      </c>
    </row>
    <row r="3896" spans="6:7">
      <c r="F3896" s="236" t="str">
        <f t="shared" si="122"/>
        <v/>
      </c>
      <c r="G3896" s="247">
        <f t="shared" si="123"/>
        <v>0</v>
      </c>
    </row>
    <row r="3897" spans="6:7">
      <c r="F3897" s="236" t="str">
        <f t="shared" si="122"/>
        <v/>
      </c>
      <c r="G3897" s="247">
        <f t="shared" si="123"/>
        <v>0</v>
      </c>
    </row>
    <row r="3898" spans="6:7">
      <c r="F3898" s="236" t="str">
        <f t="shared" si="122"/>
        <v/>
      </c>
      <c r="G3898" s="247">
        <f t="shared" si="123"/>
        <v>0</v>
      </c>
    </row>
    <row r="3899" spans="6:7">
      <c r="F3899" s="236" t="str">
        <f t="shared" si="122"/>
        <v/>
      </c>
      <c r="G3899" s="247">
        <f t="shared" si="123"/>
        <v>0</v>
      </c>
    </row>
    <row r="3900" spans="6:7">
      <c r="F3900" s="236" t="str">
        <f t="shared" ref="F3900:F3963" si="124">B3900&amp;C3900</f>
        <v/>
      </c>
      <c r="G3900" s="247">
        <f t="shared" ref="G3900:G3963" si="125">D3900</f>
        <v>0</v>
      </c>
    </row>
    <row r="3901" spans="6:7">
      <c r="F3901" s="236" t="str">
        <f t="shared" si="124"/>
        <v/>
      </c>
      <c r="G3901" s="247">
        <f t="shared" si="125"/>
        <v>0</v>
      </c>
    </row>
    <row r="3902" spans="6:7">
      <c r="F3902" s="236" t="str">
        <f t="shared" si="124"/>
        <v/>
      </c>
      <c r="G3902" s="247">
        <f t="shared" si="125"/>
        <v>0</v>
      </c>
    </row>
    <row r="3903" spans="6:7">
      <c r="F3903" s="236" t="str">
        <f t="shared" si="124"/>
        <v/>
      </c>
      <c r="G3903" s="247">
        <f t="shared" si="125"/>
        <v>0</v>
      </c>
    </row>
    <row r="3904" spans="6:7">
      <c r="F3904" s="236" t="str">
        <f t="shared" si="124"/>
        <v/>
      </c>
      <c r="G3904" s="247">
        <f t="shared" si="125"/>
        <v>0</v>
      </c>
    </row>
    <row r="3905" spans="6:7">
      <c r="F3905" s="236" t="str">
        <f t="shared" si="124"/>
        <v/>
      </c>
      <c r="G3905" s="247">
        <f t="shared" si="125"/>
        <v>0</v>
      </c>
    </row>
    <row r="3906" spans="6:7">
      <c r="F3906" s="236" t="str">
        <f t="shared" si="124"/>
        <v/>
      </c>
      <c r="G3906" s="247">
        <f t="shared" si="125"/>
        <v>0</v>
      </c>
    </row>
    <row r="3907" spans="6:7">
      <c r="F3907" s="236" t="str">
        <f t="shared" si="124"/>
        <v/>
      </c>
      <c r="G3907" s="247">
        <f t="shared" si="125"/>
        <v>0</v>
      </c>
    </row>
    <row r="3908" spans="6:7">
      <c r="F3908" s="236" t="str">
        <f t="shared" si="124"/>
        <v/>
      </c>
      <c r="G3908" s="247">
        <f t="shared" si="125"/>
        <v>0</v>
      </c>
    </row>
    <row r="3909" spans="6:7">
      <c r="F3909" s="236" t="str">
        <f t="shared" si="124"/>
        <v/>
      </c>
      <c r="G3909" s="247">
        <f t="shared" si="125"/>
        <v>0</v>
      </c>
    </row>
    <row r="3910" spans="6:7">
      <c r="F3910" s="236" t="str">
        <f t="shared" si="124"/>
        <v/>
      </c>
      <c r="G3910" s="247">
        <f t="shared" si="125"/>
        <v>0</v>
      </c>
    </row>
    <row r="3911" spans="6:7">
      <c r="F3911" s="236" t="str">
        <f t="shared" si="124"/>
        <v/>
      </c>
      <c r="G3911" s="247">
        <f t="shared" si="125"/>
        <v>0</v>
      </c>
    </row>
    <row r="3912" spans="6:7">
      <c r="F3912" s="236" t="str">
        <f t="shared" si="124"/>
        <v/>
      </c>
      <c r="G3912" s="247">
        <f t="shared" si="125"/>
        <v>0</v>
      </c>
    </row>
    <row r="3913" spans="6:7">
      <c r="F3913" s="236" t="str">
        <f t="shared" si="124"/>
        <v/>
      </c>
      <c r="G3913" s="247">
        <f t="shared" si="125"/>
        <v>0</v>
      </c>
    </row>
    <row r="3914" spans="6:7">
      <c r="F3914" s="236" t="str">
        <f t="shared" si="124"/>
        <v/>
      </c>
      <c r="G3914" s="247">
        <f t="shared" si="125"/>
        <v>0</v>
      </c>
    </row>
    <row r="3915" spans="6:7">
      <c r="F3915" s="236" t="str">
        <f t="shared" si="124"/>
        <v/>
      </c>
      <c r="G3915" s="247">
        <f t="shared" si="125"/>
        <v>0</v>
      </c>
    </row>
    <row r="3916" spans="6:7">
      <c r="F3916" s="236" t="str">
        <f t="shared" si="124"/>
        <v/>
      </c>
      <c r="G3916" s="247">
        <f t="shared" si="125"/>
        <v>0</v>
      </c>
    </row>
    <row r="3917" spans="6:7">
      <c r="F3917" s="236" t="str">
        <f t="shared" si="124"/>
        <v/>
      </c>
      <c r="G3917" s="247">
        <f t="shared" si="125"/>
        <v>0</v>
      </c>
    </row>
    <row r="3918" spans="6:7">
      <c r="F3918" s="236" t="str">
        <f t="shared" si="124"/>
        <v/>
      </c>
      <c r="G3918" s="247">
        <f t="shared" si="125"/>
        <v>0</v>
      </c>
    </row>
    <row r="3919" spans="6:7">
      <c r="F3919" s="236" t="str">
        <f t="shared" si="124"/>
        <v/>
      </c>
      <c r="G3919" s="247">
        <f t="shared" si="125"/>
        <v>0</v>
      </c>
    </row>
    <row r="3920" spans="6:7">
      <c r="F3920" s="236" t="str">
        <f t="shared" si="124"/>
        <v/>
      </c>
      <c r="G3920" s="247">
        <f t="shared" si="125"/>
        <v>0</v>
      </c>
    </row>
    <row r="3921" spans="6:7">
      <c r="F3921" s="236" t="str">
        <f t="shared" si="124"/>
        <v/>
      </c>
      <c r="G3921" s="247">
        <f t="shared" si="125"/>
        <v>0</v>
      </c>
    </row>
    <row r="3922" spans="6:7">
      <c r="F3922" s="236" t="str">
        <f t="shared" si="124"/>
        <v/>
      </c>
      <c r="G3922" s="247">
        <f t="shared" si="125"/>
        <v>0</v>
      </c>
    </row>
    <row r="3923" spans="6:7">
      <c r="F3923" s="236" t="str">
        <f t="shared" si="124"/>
        <v/>
      </c>
      <c r="G3923" s="247">
        <f t="shared" si="125"/>
        <v>0</v>
      </c>
    </row>
    <row r="3924" spans="6:7">
      <c r="F3924" s="236" t="str">
        <f t="shared" si="124"/>
        <v/>
      </c>
      <c r="G3924" s="247">
        <f t="shared" si="125"/>
        <v>0</v>
      </c>
    </row>
    <row r="3925" spans="6:7">
      <c r="F3925" s="236" t="str">
        <f t="shared" si="124"/>
        <v/>
      </c>
      <c r="G3925" s="247">
        <f t="shared" si="125"/>
        <v>0</v>
      </c>
    </row>
    <row r="3926" spans="6:7">
      <c r="F3926" s="236" t="str">
        <f t="shared" si="124"/>
        <v/>
      </c>
      <c r="G3926" s="247">
        <f t="shared" si="125"/>
        <v>0</v>
      </c>
    </row>
    <row r="3927" spans="6:7">
      <c r="F3927" s="236" t="str">
        <f t="shared" si="124"/>
        <v/>
      </c>
      <c r="G3927" s="247">
        <f t="shared" si="125"/>
        <v>0</v>
      </c>
    </row>
    <row r="3928" spans="6:7">
      <c r="F3928" s="236" t="str">
        <f t="shared" si="124"/>
        <v/>
      </c>
      <c r="G3928" s="247">
        <f t="shared" si="125"/>
        <v>0</v>
      </c>
    </row>
    <row r="3929" spans="6:7">
      <c r="F3929" s="236" t="str">
        <f t="shared" si="124"/>
        <v/>
      </c>
      <c r="G3929" s="247">
        <f t="shared" si="125"/>
        <v>0</v>
      </c>
    </row>
    <row r="3930" spans="6:7">
      <c r="F3930" s="236" t="str">
        <f t="shared" si="124"/>
        <v/>
      </c>
      <c r="G3930" s="247">
        <f t="shared" si="125"/>
        <v>0</v>
      </c>
    </row>
    <row r="3931" spans="6:7">
      <c r="F3931" s="236" t="str">
        <f t="shared" si="124"/>
        <v/>
      </c>
      <c r="G3931" s="247">
        <f t="shared" si="125"/>
        <v>0</v>
      </c>
    </row>
    <row r="3932" spans="6:7">
      <c r="F3932" s="236" t="str">
        <f t="shared" si="124"/>
        <v/>
      </c>
      <c r="G3932" s="247">
        <f t="shared" si="125"/>
        <v>0</v>
      </c>
    </row>
    <row r="3933" spans="6:7">
      <c r="F3933" s="236" t="str">
        <f t="shared" si="124"/>
        <v/>
      </c>
      <c r="G3933" s="247">
        <f t="shared" si="125"/>
        <v>0</v>
      </c>
    </row>
    <row r="3934" spans="6:7">
      <c r="F3934" s="236" t="str">
        <f t="shared" si="124"/>
        <v/>
      </c>
      <c r="G3934" s="247">
        <f t="shared" si="125"/>
        <v>0</v>
      </c>
    </row>
    <row r="3935" spans="6:7">
      <c r="F3935" s="236" t="str">
        <f t="shared" si="124"/>
        <v/>
      </c>
      <c r="G3935" s="247">
        <f t="shared" si="125"/>
        <v>0</v>
      </c>
    </row>
    <row r="3936" spans="6:7">
      <c r="F3936" s="236" t="str">
        <f t="shared" si="124"/>
        <v/>
      </c>
      <c r="G3936" s="247">
        <f t="shared" si="125"/>
        <v>0</v>
      </c>
    </row>
    <row r="3937" spans="6:7">
      <c r="F3937" s="236" t="str">
        <f t="shared" si="124"/>
        <v/>
      </c>
      <c r="G3937" s="247">
        <f t="shared" si="125"/>
        <v>0</v>
      </c>
    </row>
    <row r="3938" spans="6:7">
      <c r="F3938" s="236" t="str">
        <f t="shared" si="124"/>
        <v/>
      </c>
      <c r="G3938" s="247">
        <f t="shared" si="125"/>
        <v>0</v>
      </c>
    </row>
    <row r="3939" spans="6:7">
      <c r="F3939" s="236" t="str">
        <f t="shared" si="124"/>
        <v/>
      </c>
      <c r="G3939" s="247">
        <f t="shared" si="125"/>
        <v>0</v>
      </c>
    </row>
    <row r="3940" spans="6:7">
      <c r="F3940" s="236" t="str">
        <f t="shared" si="124"/>
        <v/>
      </c>
      <c r="G3940" s="247">
        <f t="shared" si="125"/>
        <v>0</v>
      </c>
    </row>
    <row r="3941" spans="6:7">
      <c r="F3941" s="236" t="str">
        <f t="shared" si="124"/>
        <v/>
      </c>
      <c r="G3941" s="247">
        <f t="shared" si="125"/>
        <v>0</v>
      </c>
    </row>
    <row r="3942" spans="6:7">
      <c r="F3942" s="236" t="str">
        <f t="shared" si="124"/>
        <v/>
      </c>
      <c r="G3942" s="247">
        <f t="shared" si="125"/>
        <v>0</v>
      </c>
    </row>
    <row r="3943" spans="6:7">
      <c r="F3943" s="236" t="str">
        <f t="shared" si="124"/>
        <v/>
      </c>
      <c r="G3943" s="247">
        <f t="shared" si="125"/>
        <v>0</v>
      </c>
    </row>
    <row r="3944" spans="6:7">
      <c r="F3944" s="236" t="str">
        <f t="shared" si="124"/>
        <v/>
      </c>
      <c r="G3944" s="247">
        <f t="shared" si="125"/>
        <v>0</v>
      </c>
    </row>
    <row r="3945" spans="6:7">
      <c r="F3945" s="236" t="str">
        <f t="shared" si="124"/>
        <v/>
      </c>
      <c r="G3945" s="247">
        <f t="shared" si="125"/>
        <v>0</v>
      </c>
    </row>
    <row r="3946" spans="6:7">
      <c r="F3946" s="236" t="str">
        <f t="shared" si="124"/>
        <v/>
      </c>
      <c r="G3946" s="247">
        <f t="shared" si="125"/>
        <v>0</v>
      </c>
    </row>
    <row r="3947" spans="6:7">
      <c r="F3947" s="236" t="str">
        <f t="shared" si="124"/>
        <v/>
      </c>
      <c r="G3947" s="247">
        <f t="shared" si="125"/>
        <v>0</v>
      </c>
    </row>
    <row r="3948" spans="6:7">
      <c r="F3948" s="236" t="str">
        <f t="shared" si="124"/>
        <v/>
      </c>
      <c r="G3948" s="247">
        <f t="shared" si="125"/>
        <v>0</v>
      </c>
    </row>
    <row r="3949" spans="6:7">
      <c r="F3949" s="236" t="str">
        <f t="shared" si="124"/>
        <v/>
      </c>
      <c r="G3949" s="247">
        <f t="shared" si="125"/>
        <v>0</v>
      </c>
    </row>
    <row r="3950" spans="6:7">
      <c r="F3950" s="236" t="str">
        <f t="shared" si="124"/>
        <v/>
      </c>
      <c r="G3950" s="247">
        <f t="shared" si="125"/>
        <v>0</v>
      </c>
    </row>
    <row r="3951" spans="6:7">
      <c r="F3951" s="236" t="str">
        <f t="shared" si="124"/>
        <v/>
      </c>
      <c r="G3951" s="247">
        <f t="shared" si="125"/>
        <v>0</v>
      </c>
    </row>
    <row r="3952" spans="6:7">
      <c r="F3952" s="236" t="str">
        <f t="shared" si="124"/>
        <v/>
      </c>
      <c r="G3952" s="247">
        <f t="shared" si="125"/>
        <v>0</v>
      </c>
    </row>
    <row r="3953" spans="6:7">
      <c r="F3953" s="236" t="str">
        <f t="shared" si="124"/>
        <v/>
      </c>
      <c r="G3953" s="247">
        <f t="shared" si="125"/>
        <v>0</v>
      </c>
    </row>
    <row r="3954" spans="6:7">
      <c r="F3954" s="236" t="str">
        <f t="shared" si="124"/>
        <v/>
      </c>
      <c r="G3954" s="247">
        <f t="shared" si="125"/>
        <v>0</v>
      </c>
    </row>
    <row r="3955" spans="6:7">
      <c r="F3955" s="236" t="str">
        <f t="shared" si="124"/>
        <v/>
      </c>
      <c r="G3955" s="247">
        <f t="shared" si="125"/>
        <v>0</v>
      </c>
    </row>
    <row r="3956" spans="6:7">
      <c r="F3956" s="236" t="str">
        <f t="shared" si="124"/>
        <v/>
      </c>
      <c r="G3956" s="247">
        <f t="shared" si="125"/>
        <v>0</v>
      </c>
    </row>
    <row r="3957" spans="6:7">
      <c r="F3957" s="236" t="str">
        <f t="shared" si="124"/>
        <v/>
      </c>
      <c r="G3957" s="247">
        <f t="shared" si="125"/>
        <v>0</v>
      </c>
    </row>
    <row r="3958" spans="6:7">
      <c r="F3958" s="236" t="str">
        <f t="shared" si="124"/>
        <v/>
      </c>
      <c r="G3958" s="247">
        <f t="shared" si="125"/>
        <v>0</v>
      </c>
    </row>
    <row r="3959" spans="6:7">
      <c r="F3959" s="236" t="str">
        <f t="shared" si="124"/>
        <v/>
      </c>
      <c r="G3959" s="247">
        <f t="shared" si="125"/>
        <v>0</v>
      </c>
    </row>
    <row r="3960" spans="6:7">
      <c r="F3960" s="236" t="str">
        <f t="shared" si="124"/>
        <v/>
      </c>
      <c r="G3960" s="247">
        <f t="shared" si="125"/>
        <v>0</v>
      </c>
    </row>
    <row r="3961" spans="6:7">
      <c r="F3961" s="236" t="str">
        <f t="shared" si="124"/>
        <v/>
      </c>
      <c r="G3961" s="247">
        <f t="shared" si="125"/>
        <v>0</v>
      </c>
    </row>
    <row r="3962" spans="6:7">
      <c r="F3962" s="236" t="str">
        <f t="shared" si="124"/>
        <v/>
      </c>
      <c r="G3962" s="247">
        <f t="shared" si="125"/>
        <v>0</v>
      </c>
    </row>
    <row r="3963" spans="6:7">
      <c r="F3963" s="236" t="str">
        <f t="shared" si="124"/>
        <v/>
      </c>
      <c r="G3963" s="247">
        <f t="shared" si="125"/>
        <v>0</v>
      </c>
    </row>
    <row r="3964" spans="6:7">
      <c r="F3964" s="236" t="str">
        <f t="shared" ref="F3964:F4027" si="126">B3964&amp;C3964</f>
        <v/>
      </c>
      <c r="G3964" s="247">
        <f t="shared" ref="G3964:G4027" si="127">D3964</f>
        <v>0</v>
      </c>
    </row>
    <row r="3965" spans="6:7">
      <c r="F3965" s="236" t="str">
        <f t="shared" si="126"/>
        <v/>
      </c>
      <c r="G3965" s="247">
        <f t="shared" si="127"/>
        <v>0</v>
      </c>
    </row>
    <row r="3966" spans="6:7">
      <c r="F3966" s="236" t="str">
        <f t="shared" si="126"/>
        <v/>
      </c>
      <c r="G3966" s="247">
        <f t="shared" si="127"/>
        <v>0</v>
      </c>
    </row>
    <row r="3967" spans="6:7">
      <c r="F3967" s="236" t="str">
        <f t="shared" si="126"/>
        <v/>
      </c>
      <c r="G3967" s="247">
        <f t="shared" si="127"/>
        <v>0</v>
      </c>
    </row>
    <row r="3968" spans="6:7">
      <c r="F3968" s="236" t="str">
        <f t="shared" si="126"/>
        <v/>
      </c>
      <c r="G3968" s="247">
        <f t="shared" si="127"/>
        <v>0</v>
      </c>
    </row>
    <row r="3969" spans="6:7">
      <c r="F3969" s="236" t="str">
        <f t="shared" si="126"/>
        <v/>
      </c>
      <c r="G3969" s="247">
        <f t="shared" si="127"/>
        <v>0</v>
      </c>
    </row>
    <row r="3970" spans="6:7">
      <c r="F3970" s="236" t="str">
        <f t="shared" si="126"/>
        <v/>
      </c>
      <c r="G3970" s="247">
        <f t="shared" si="127"/>
        <v>0</v>
      </c>
    </row>
    <row r="3971" spans="6:7">
      <c r="F3971" s="236" t="str">
        <f t="shared" si="126"/>
        <v/>
      </c>
      <c r="G3971" s="247">
        <f t="shared" si="127"/>
        <v>0</v>
      </c>
    </row>
    <row r="3972" spans="6:7">
      <c r="F3972" s="236" t="str">
        <f t="shared" si="126"/>
        <v/>
      </c>
      <c r="G3972" s="247">
        <f t="shared" si="127"/>
        <v>0</v>
      </c>
    </row>
    <row r="3973" spans="6:7">
      <c r="F3973" s="236" t="str">
        <f t="shared" si="126"/>
        <v/>
      </c>
      <c r="G3973" s="247">
        <f t="shared" si="127"/>
        <v>0</v>
      </c>
    </row>
    <row r="3974" spans="6:7">
      <c r="F3974" s="236" t="str">
        <f t="shared" si="126"/>
        <v/>
      </c>
      <c r="G3974" s="247">
        <f t="shared" si="127"/>
        <v>0</v>
      </c>
    </row>
    <row r="3975" spans="6:7">
      <c r="F3975" s="236" t="str">
        <f t="shared" si="126"/>
        <v/>
      </c>
      <c r="G3975" s="247">
        <f t="shared" si="127"/>
        <v>0</v>
      </c>
    </row>
    <row r="3976" spans="6:7">
      <c r="F3976" s="236" t="str">
        <f t="shared" si="126"/>
        <v/>
      </c>
      <c r="G3976" s="247">
        <f t="shared" si="127"/>
        <v>0</v>
      </c>
    </row>
    <row r="3977" spans="6:7">
      <c r="F3977" s="236" t="str">
        <f t="shared" si="126"/>
        <v/>
      </c>
      <c r="G3977" s="247">
        <f t="shared" si="127"/>
        <v>0</v>
      </c>
    </row>
    <row r="3978" spans="6:7">
      <c r="F3978" s="236" t="str">
        <f t="shared" si="126"/>
        <v/>
      </c>
      <c r="G3978" s="247">
        <f t="shared" si="127"/>
        <v>0</v>
      </c>
    </row>
    <row r="3979" spans="6:7">
      <c r="F3979" s="236" t="str">
        <f t="shared" si="126"/>
        <v/>
      </c>
      <c r="G3979" s="247">
        <f t="shared" si="127"/>
        <v>0</v>
      </c>
    </row>
    <row r="3980" spans="6:7">
      <c r="F3980" s="236" t="str">
        <f t="shared" si="126"/>
        <v/>
      </c>
      <c r="G3980" s="247">
        <f t="shared" si="127"/>
        <v>0</v>
      </c>
    </row>
    <row r="3981" spans="6:7">
      <c r="F3981" s="236" t="str">
        <f t="shared" si="126"/>
        <v/>
      </c>
      <c r="G3981" s="247">
        <f t="shared" si="127"/>
        <v>0</v>
      </c>
    </row>
    <row r="3982" spans="6:7">
      <c r="F3982" s="236" t="str">
        <f t="shared" si="126"/>
        <v/>
      </c>
      <c r="G3982" s="247">
        <f t="shared" si="127"/>
        <v>0</v>
      </c>
    </row>
    <row r="3983" spans="6:7">
      <c r="F3983" s="236" t="str">
        <f t="shared" si="126"/>
        <v/>
      </c>
      <c r="G3983" s="247">
        <f t="shared" si="127"/>
        <v>0</v>
      </c>
    </row>
    <row r="3984" spans="6:7">
      <c r="F3984" s="236" t="str">
        <f t="shared" si="126"/>
        <v/>
      </c>
      <c r="G3984" s="247">
        <f t="shared" si="127"/>
        <v>0</v>
      </c>
    </row>
    <row r="3985" spans="6:7">
      <c r="F3985" s="236" t="str">
        <f t="shared" si="126"/>
        <v/>
      </c>
      <c r="G3985" s="247">
        <f t="shared" si="127"/>
        <v>0</v>
      </c>
    </row>
    <row r="3986" spans="6:7">
      <c r="F3986" s="236" t="str">
        <f t="shared" si="126"/>
        <v/>
      </c>
      <c r="G3986" s="247">
        <f t="shared" si="127"/>
        <v>0</v>
      </c>
    </row>
    <row r="3987" spans="6:7">
      <c r="F3987" s="236" t="str">
        <f t="shared" si="126"/>
        <v/>
      </c>
      <c r="G3987" s="247">
        <f t="shared" si="127"/>
        <v>0</v>
      </c>
    </row>
    <row r="3988" spans="6:7">
      <c r="F3988" s="236" t="str">
        <f t="shared" si="126"/>
        <v/>
      </c>
      <c r="G3988" s="247">
        <f t="shared" si="127"/>
        <v>0</v>
      </c>
    </row>
    <row r="3989" spans="6:7">
      <c r="F3989" s="236" t="str">
        <f t="shared" si="126"/>
        <v/>
      </c>
      <c r="G3989" s="247">
        <f t="shared" si="127"/>
        <v>0</v>
      </c>
    </row>
    <row r="3990" spans="6:7">
      <c r="F3990" s="236" t="str">
        <f t="shared" si="126"/>
        <v/>
      </c>
      <c r="G3990" s="247">
        <f t="shared" si="127"/>
        <v>0</v>
      </c>
    </row>
    <row r="3991" spans="6:7">
      <c r="F3991" s="236" t="str">
        <f t="shared" si="126"/>
        <v/>
      </c>
      <c r="G3991" s="247">
        <f t="shared" si="127"/>
        <v>0</v>
      </c>
    </row>
    <row r="3992" spans="6:7">
      <c r="F3992" s="236" t="str">
        <f t="shared" si="126"/>
        <v/>
      </c>
      <c r="G3992" s="247">
        <f t="shared" si="127"/>
        <v>0</v>
      </c>
    </row>
    <row r="3993" spans="6:7">
      <c r="F3993" s="236" t="str">
        <f t="shared" si="126"/>
        <v/>
      </c>
      <c r="G3993" s="247">
        <f t="shared" si="127"/>
        <v>0</v>
      </c>
    </row>
    <row r="3994" spans="6:7">
      <c r="F3994" s="236" t="str">
        <f t="shared" si="126"/>
        <v/>
      </c>
      <c r="G3994" s="247">
        <f t="shared" si="127"/>
        <v>0</v>
      </c>
    </row>
    <row r="3995" spans="6:7">
      <c r="F3995" s="236" t="str">
        <f t="shared" si="126"/>
        <v/>
      </c>
      <c r="G3995" s="247">
        <f t="shared" si="127"/>
        <v>0</v>
      </c>
    </row>
    <row r="3996" spans="6:7">
      <c r="F3996" s="236" t="str">
        <f t="shared" si="126"/>
        <v/>
      </c>
      <c r="G3996" s="247">
        <f t="shared" si="127"/>
        <v>0</v>
      </c>
    </row>
    <row r="3997" spans="6:7">
      <c r="F3997" s="236" t="str">
        <f t="shared" si="126"/>
        <v/>
      </c>
      <c r="G3997" s="247">
        <f t="shared" si="127"/>
        <v>0</v>
      </c>
    </row>
    <row r="3998" spans="6:7">
      <c r="F3998" s="236" t="str">
        <f t="shared" si="126"/>
        <v/>
      </c>
      <c r="G3998" s="247">
        <f t="shared" si="127"/>
        <v>0</v>
      </c>
    </row>
    <row r="3999" spans="6:7">
      <c r="F3999" s="236" t="str">
        <f t="shared" si="126"/>
        <v/>
      </c>
      <c r="G3999" s="247">
        <f t="shared" si="127"/>
        <v>0</v>
      </c>
    </row>
    <row r="4000" spans="6:7">
      <c r="F4000" s="236" t="str">
        <f t="shared" si="126"/>
        <v/>
      </c>
      <c r="G4000" s="247">
        <f t="shared" si="127"/>
        <v>0</v>
      </c>
    </row>
    <row r="4001" spans="6:7">
      <c r="F4001" s="236" t="str">
        <f t="shared" si="126"/>
        <v/>
      </c>
      <c r="G4001" s="247">
        <f t="shared" si="127"/>
        <v>0</v>
      </c>
    </row>
    <row r="4002" spans="6:7">
      <c r="F4002" s="236" t="str">
        <f t="shared" si="126"/>
        <v/>
      </c>
      <c r="G4002" s="247">
        <f t="shared" si="127"/>
        <v>0</v>
      </c>
    </row>
    <row r="4003" spans="6:7">
      <c r="F4003" s="236" t="str">
        <f t="shared" si="126"/>
        <v/>
      </c>
      <c r="G4003" s="247">
        <f t="shared" si="127"/>
        <v>0</v>
      </c>
    </row>
    <row r="4004" spans="6:7">
      <c r="F4004" s="236" t="str">
        <f t="shared" si="126"/>
        <v/>
      </c>
      <c r="G4004" s="247">
        <f t="shared" si="127"/>
        <v>0</v>
      </c>
    </row>
    <row r="4005" spans="6:7">
      <c r="F4005" s="236" t="str">
        <f t="shared" si="126"/>
        <v/>
      </c>
      <c r="G4005" s="247">
        <f t="shared" si="127"/>
        <v>0</v>
      </c>
    </row>
    <row r="4006" spans="6:7">
      <c r="F4006" s="236" t="str">
        <f t="shared" si="126"/>
        <v/>
      </c>
      <c r="G4006" s="247">
        <f t="shared" si="127"/>
        <v>0</v>
      </c>
    </row>
    <row r="4007" spans="6:7">
      <c r="F4007" s="236" t="str">
        <f t="shared" si="126"/>
        <v/>
      </c>
      <c r="G4007" s="247">
        <f t="shared" si="127"/>
        <v>0</v>
      </c>
    </row>
    <row r="4008" spans="6:7">
      <c r="F4008" s="236" t="str">
        <f t="shared" si="126"/>
        <v/>
      </c>
      <c r="G4008" s="247">
        <f t="shared" si="127"/>
        <v>0</v>
      </c>
    </row>
    <row r="4009" spans="6:7">
      <c r="F4009" s="236" t="str">
        <f t="shared" si="126"/>
        <v/>
      </c>
      <c r="G4009" s="247">
        <f t="shared" si="127"/>
        <v>0</v>
      </c>
    </row>
    <row r="4010" spans="6:7">
      <c r="F4010" s="236" t="str">
        <f t="shared" si="126"/>
        <v/>
      </c>
      <c r="G4010" s="247">
        <f t="shared" si="127"/>
        <v>0</v>
      </c>
    </row>
    <row r="4011" spans="6:7">
      <c r="F4011" s="236" t="str">
        <f t="shared" si="126"/>
        <v/>
      </c>
      <c r="G4011" s="247">
        <f t="shared" si="127"/>
        <v>0</v>
      </c>
    </row>
    <row r="4012" spans="6:7">
      <c r="F4012" s="236" t="str">
        <f t="shared" si="126"/>
        <v/>
      </c>
      <c r="G4012" s="247">
        <f t="shared" si="127"/>
        <v>0</v>
      </c>
    </row>
    <row r="4013" spans="6:7">
      <c r="F4013" s="236" t="str">
        <f t="shared" si="126"/>
        <v/>
      </c>
      <c r="G4013" s="247">
        <f t="shared" si="127"/>
        <v>0</v>
      </c>
    </row>
    <row r="4014" spans="6:7">
      <c r="F4014" s="236" t="str">
        <f t="shared" si="126"/>
        <v/>
      </c>
      <c r="G4014" s="247">
        <f t="shared" si="127"/>
        <v>0</v>
      </c>
    </row>
    <row r="4015" spans="6:7">
      <c r="F4015" s="236" t="str">
        <f t="shared" si="126"/>
        <v/>
      </c>
      <c r="G4015" s="247">
        <f t="shared" si="127"/>
        <v>0</v>
      </c>
    </row>
    <row r="4016" spans="6:7">
      <c r="F4016" s="236" t="str">
        <f t="shared" si="126"/>
        <v/>
      </c>
      <c r="G4016" s="247">
        <f t="shared" si="127"/>
        <v>0</v>
      </c>
    </row>
    <row r="4017" spans="6:7">
      <c r="F4017" s="236" t="str">
        <f t="shared" si="126"/>
        <v/>
      </c>
      <c r="G4017" s="247">
        <f t="shared" si="127"/>
        <v>0</v>
      </c>
    </row>
    <row r="4018" spans="6:7">
      <c r="F4018" s="236" t="str">
        <f t="shared" si="126"/>
        <v/>
      </c>
      <c r="G4018" s="247">
        <f t="shared" si="127"/>
        <v>0</v>
      </c>
    </row>
    <row r="4019" spans="6:7">
      <c r="F4019" s="236" t="str">
        <f t="shared" si="126"/>
        <v/>
      </c>
      <c r="G4019" s="247">
        <f t="shared" si="127"/>
        <v>0</v>
      </c>
    </row>
    <row r="4020" spans="6:7">
      <c r="F4020" s="236" t="str">
        <f t="shared" si="126"/>
        <v/>
      </c>
      <c r="G4020" s="247">
        <f t="shared" si="127"/>
        <v>0</v>
      </c>
    </row>
    <row r="4021" spans="6:7">
      <c r="F4021" s="236" t="str">
        <f t="shared" si="126"/>
        <v/>
      </c>
      <c r="G4021" s="247">
        <f t="shared" si="127"/>
        <v>0</v>
      </c>
    </row>
    <row r="4022" spans="6:7">
      <c r="F4022" s="236" t="str">
        <f t="shared" si="126"/>
        <v/>
      </c>
      <c r="G4022" s="247">
        <f t="shared" si="127"/>
        <v>0</v>
      </c>
    </row>
    <row r="4023" spans="6:7">
      <c r="F4023" s="236" t="str">
        <f t="shared" si="126"/>
        <v/>
      </c>
      <c r="G4023" s="247">
        <f t="shared" si="127"/>
        <v>0</v>
      </c>
    </row>
    <row r="4024" spans="6:7">
      <c r="F4024" s="236" t="str">
        <f t="shared" si="126"/>
        <v/>
      </c>
      <c r="G4024" s="247">
        <f t="shared" si="127"/>
        <v>0</v>
      </c>
    </row>
    <row r="4025" spans="6:7">
      <c r="F4025" s="236" t="str">
        <f t="shared" si="126"/>
        <v/>
      </c>
      <c r="G4025" s="247">
        <f t="shared" si="127"/>
        <v>0</v>
      </c>
    </row>
    <row r="4026" spans="6:7">
      <c r="F4026" s="236" t="str">
        <f t="shared" si="126"/>
        <v/>
      </c>
      <c r="G4026" s="247">
        <f t="shared" si="127"/>
        <v>0</v>
      </c>
    </row>
    <row r="4027" spans="6:7">
      <c r="F4027" s="236" t="str">
        <f t="shared" si="126"/>
        <v/>
      </c>
      <c r="G4027" s="247">
        <f t="shared" si="127"/>
        <v>0</v>
      </c>
    </row>
    <row r="4028" spans="6:7">
      <c r="F4028" s="236" t="str">
        <f t="shared" ref="F4028:F4091" si="128">B4028&amp;C4028</f>
        <v/>
      </c>
      <c r="G4028" s="247">
        <f t="shared" ref="G4028:G4091" si="129">D4028</f>
        <v>0</v>
      </c>
    </row>
    <row r="4029" spans="6:7">
      <c r="F4029" s="236" t="str">
        <f t="shared" si="128"/>
        <v/>
      </c>
      <c r="G4029" s="247">
        <f t="shared" si="129"/>
        <v>0</v>
      </c>
    </row>
    <row r="4030" spans="6:7">
      <c r="F4030" s="236" t="str">
        <f t="shared" si="128"/>
        <v/>
      </c>
      <c r="G4030" s="247">
        <f t="shared" si="129"/>
        <v>0</v>
      </c>
    </row>
    <row r="4031" spans="6:7">
      <c r="F4031" s="236" t="str">
        <f t="shared" si="128"/>
        <v/>
      </c>
      <c r="G4031" s="247">
        <f t="shared" si="129"/>
        <v>0</v>
      </c>
    </row>
    <row r="4032" spans="6:7">
      <c r="F4032" s="236" t="str">
        <f t="shared" si="128"/>
        <v/>
      </c>
      <c r="G4032" s="247">
        <f t="shared" si="129"/>
        <v>0</v>
      </c>
    </row>
    <row r="4033" spans="6:7">
      <c r="F4033" s="236" t="str">
        <f t="shared" si="128"/>
        <v/>
      </c>
      <c r="G4033" s="247">
        <f t="shared" si="129"/>
        <v>0</v>
      </c>
    </row>
    <row r="4034" spans="6:7">
      <c r="F4034" s="236" t="str">
        <f t="shared" si="128"/>
        <v/>
      </c>
      <c r="G4034" s="247">
        <f t="shared" si="129"/>
        <v>0</v>
      </c>
    </row>
    <row r="4035" spans="6:7">
      <c r="F4035" s="236" t="str">
        <f t="shared" si="128"/>
        <v/>
      </c>
      <c r="G4035" s="247">
        <f t="shared" si="129"/>
        <v>0</v>
      </c>
    </row>
    <row r="4036" spans="6:7">
      <c r="F4036" s="236" t="str">
        <f t="shared" si="128"/>
        <v/>
      </c>
      <c r="G4036" s="247">
        <f t="shared" si="129"/>
        <v>0</v>
      </c>
    </row>
    <row r="4037" spans="6:7">
      <c r="F4037" s="236" t="str">
        <f t="shared" si="128"/>
        <v/>
      </c>
      <c r="G4037" s="247">
        <f t="shared" si="129"/>
        <v>0</v>
      </c>
    </row>
    <row r="4038" spans="6:7">
      <c r="F4038" s="236" t="str">
        <f t="shared" si="128"/>
        <v/>
      </c>
      <c r="G4038" s="247">
        <f t="shared" si="129"/>
        <v>0</v>
      </c>
    </row>
    <row r="4039" spans="6:7">
      <c r="F4039" s="236" t="str">
        <f t="shared" si="128"/>
        <v/>
      </c>
      <c r="G4039" s="247">
        <f t="shared" si="129"/>
        <v>0</v>
      </c>
    </row>
    <row r="4040" spans="6:7">
      <c r="F4040" s="236" t="str">
        <f t="shared" si="128"/>
        <v/>
      </c>
      <c r="G4040" s="247">
        <f t="shared" si="129"/>
        <v>0</v>
      </c>
    </row>
    <row r="4041" spans="6:7">
      <c r="F4041" s="236" t="str">
        <f t="shared" si="128"/>
        <v/>
      </c>
      <c r="G4041" s="247">
        <f t="shared" si="129"/>
        <v>0</v>
      </c>
    </row>
    <row r="4042" spans="6:7">
      <c r="F4042" s="236" t="str">
        <f t="shared" si="128"/>
        <v/>
      </c>
      <c r="G4042" s="247">
        <f t="shared" si="129"/>
        <v>0</v>
      </c>
    </row>
    <row r="4043" spans="6:7">
      <c r="F4043" s="236" t="str">
        <f t="shared" si="128"/>
        <v/>
      </c>
      <c r="G4043" s="247">
        <f t="shared" si="129"/>
        <v>0</v>
      </c>
    </row>
    <row r="4044" spans="6:7">
      <c r="F4044" s="236" t="str">
        <f t="shared" si="128"/>
        <v/>
      </c>
      <c r="G4044" s="247">
        <f t="shared" si="129"/>
        <v>0</v>
      </c>
    </row>
    <row r="4045" spans="6:7">
      <c r="F4045" s="236" t="str">
        <f t="shared" si="128"/>
        <v/>
      </c>
      <c r="G4045" s="247">
        <f t="shared" si="129"/>
        <v>0</v>
      </c>
    </row>
    <row r="4046" spans="6:7">
      <c r="F4046" s="236" t="str">
        <f t="shared" si="128"/>
        <v/>
      </c>
      <c r="G4046" s="247">
        <f t="shared" si="129"/>
        <v>0</v>
      </c>
    </row>
    <row r="4047" spans="6:7">
      <c r="F4047" s="236" t="str">
        <f t="shared" si="128"/>
        <v/>
      </c>
      <c r="G4047" s="247">
        <f t="shared" si="129"/>
        <v>0</v>
      </c>
    </row>
    <row r="4048" spans="6:7">
      <c r="F4048" s="236" t="str">
        <f t="shared" si="128"/>
        <v/>
      </c>
      <c r="G4048" s="247">
        <f t="shared" si="129"/>
        <v>0</v>
      </c>
    </row>
    <row r="4049" spans="6:7">
      <c r="F4049" s="236" t="str">
        <f t="shared" si="128"/>
        <v/>
      </c>
      <c r="G4049" s="247">
        <f t="shared" si="129"/>
        <v>0</v>
      </c>
    </row>
    <row r="4050" spans="6:7">
      <c r="F4050" s="236" t="str">
        <f t="shared" si="128"/>
        <v/>
      </c>
      <c r="G4050" s="247">
        <f t="shared" si="129"/>
        <v>0</v>
      </c>
    </row>
    <row r="4051" spans="6:7">
      <c r="F4051" s="236" t="str">
        <f t="shared" si="128"/>
        <v/>
      </c>
      <c r="G4051" s="247">
        <f t="shared" si="129"/>
        <v>0</v>
      </c>
    </row>
    <row r="4052" spans="6:7">
      <c r="F4052" s="236" t="str">
        <f t="shared" si="128"/>
        <v/>
      </c>
      <c r="G4052" s="247">
        <f t="shared" si="129"/>
        <v>0</v>
      </c>
    </row>
    <row r="4053" spans="6:7">
      <c r="F4053" s="236" t="str">
        <f t="shared" si="128"/>
        <v/>
      </c>
      <c r="G4053" s="247">
        <f t="shared" si="129"/>
        <v>0</v>
      </c>
    </row>
    <row r="4054" spans="6:7">
      <c r="F4054" s="236" t="str">
        <f t="shared" si="128"/>
        <v/>
      </c>
      <c r="G4054" s="247">
        <f t="shared" si="129"/>
        <v>0</v>
      </c>
    </row>
    <row r="4055" spans="6:7">
      <c r="F4055" s="236" t="str">
        <f t="shared" si="128"/>
        <v/>
      </c>
      <c r="G4055" s="247">
        <f t="shared" si="129"/>
        <v>0</v>
      </c>
    </row>
    <row r="4056" spans="6:7">
      <c r="F4056" s="236" t="str">
        <f t="shared" si="128"/>
        <v/>
      </c>
      <c r="G4056" s="247">
        <f t="shared" si="129"/>
        <v>0</v>
      </c>
    </row>
    <row r="4057" spans="6:7">
      <c r="F4057" s="236" t="str">
        <f t="shared" si="128"/>
        <v/>
      </c>
      <c r="G4057" s="247">
        <f t="shared" si="129"/>
        <v>0</v>
      </c>
    </row>
    <row r="4058" spans="6:7">
      <c r="F4058" s="236" t="str">
        <f t="shared" si="128"/>
        <v/>
      </c>
      <c r="G4058" s="247">
        <f t="shared" si="129"/>
        <v>0</v>
      </c>
    </row>
    <row r="4059" spans="6:7">
      <c r="F4059" s="236" t="str">
        <f t="shared" si="128"/>
        <v/>
      </c>
      <c r="G4059" s="247">
        <f t="shared" si="129"/>
        <v>0</v>
      </c>
    </row>
    <row r="4060" spans="6:7">
      <c r="F4060" s="236" t="str">
        <f t="shared" si="128"/>
        <v/>
      </c>
      <c r="G4060" s="247">
        <f t="shared" si="129"/>
        <v>0</v>
      </c>
    </row>
    <row r="4061" spans="6:7">
      <c r="F4061" s="236" t="str">
        <f t="shared" si="128"/>
        <v/>
      </c>
      <c r="G4061" s="247">
        <f t="shared" si="129"/>
        <v>0</v>
      </c>
    </row>
    <row r="4062" spans="6:7">
      <c r="F4062" s="236" t="str">
        <f t="shared" si="128"/>
        <v/>
      </c>
      <c r="G4062" s="247">
        <f t="shared" si="129"/>
        <v>0</v>
      </c>
    </row>
    <row r="4063" spans="6:7">
      <c r="F4063" s="236" t="str">
        <f t="shared" si="128"/>
        <v/>
      </c>
      <c r="G4063" s="247">
        <f t="shared" si="129"/>
        <v>0</v>
      </c>
    </row>
    <row r="4064" spans="6:7">
      <c r="F4064" s="236" t="str">
        <f t="shared" si="128"/>
        <v/>
      </c>
      <c r="G4064" s="247">
        <f t="shared" si="129"/>
        <v>0</v>
      </c>
    </row>
    <row r="4065" spans="6:7">
      <c r="F4065" s="236" t="str">
        <f t="shared" si="128"/>
        <v/>
      </c>
      <c r="G4065" s="247">
        <f t="shared" si="129"/>
        <v>0</v>
      </c>
    </row>
    <row r="4066" spans="6:7">
      <c r="F4066" s="236" t="str">
        <f t="shared" si="128"/>
        <v/>
      </c>
      <c r="G4066" s="247">
        <f t="shared" si="129"/>
        <v>0</v>
      </c>
    </row>
    <row r="4067" spans="6:7">
      <c r="F4067" s="236" t="str">
        <f t="shared" si="128"/>
        <v/>
      </c>
      <c r="G4067" s="247">
        <f t="shared" si="129"/>
        <v>0</v>
      </c>
    </row>
    <row r="4068" spans="6:7">
      <c r="F4068" s="236" t="str">
        <f t="shared" si="128"/>
        <v/>
      </c>
      <c r="G4068" s="247">
        <f t="shared" si="129"/>
        <v>0</v>
      </c>
    </row>
    <row r="4069" spans="6:7">
      <c r="F4069" s="236" t="str">
        <f t="shared" si="128"/>
        <v/>
      </c>
      <c r="G4069" s="247">
        <f t="shared" si="129"/>
        <v>0</v>
      </c>
    </row>
    <row r="4070" spans="6:7">
      <c r="F4070" s="236" t="str">
        <f t="shared" si="128"/>
        <v/>
      </c>
      <c r="G4070" s="247">
        <f t="shared" si="129"/>
        <v>0</v>
      </c>
    </row>
    <row r="4071" spans="6:7">
      <c r="F4071" s="236" t="str">
        <f t="shared" si="128"/>
        <v/>
      </c>
      <c r="G4071" s="247">
        <f t="shared" si="129"/>
        <v>0</v>
      </c>
    </row>
    <row r="4072" spans="6:7">
      <c r="F4072" s="236" t="str">
        <f t="shared" si="128"/>
        <v/>
      </c>
      <c r="G4072" s="247">
        <f t="shared" si="129"/>
        <v>0</v>
      </c>
    </row>
    <row r="4073" spans="6:7">
      <c r="F4073" s="236" t="str">
        <f t="shared" si="128"/>
        <v/>
      </c>
      <c r="G4073" s="247">
        <f t="shared" si="129"/>
        <v>0</v>
      </c>
    </row>
    <row r="4074" spans="6:7">
      <c r="F4074" s="236" t="str">
        <f t="shared" si="128"/>
        <v/>
      </c>
      <c r="G4074" s="247">
        <f t="shared" si="129"/>
        <v>0</v>
      </c>
    </row>
    <row r="4075" spans="6:7">
      <c r="F4075" s="236" t="str">
        <f t="shared" si="128"/>
        <v/>
      </c>
      <c r="G4075" s="247">
        <f t="shared" si="129"/>
        <v>0</v>
      </c>
    </row>
    <row r="4076" spans="6:7">
      <c r="F4076" s="236" t="str">
        <f t="shared" si="128"/>
        <v/>
      </c>
      <c r="G4076" s="247">
        <f t="shared" si="129"/>
        <v>0</v>
      </c>
    </row>
    <row r="4077" spans="6:7">
      <c r="F4077" s="236" t="str">
        <f t="shared" si="128"/>
        <v/>
      </c>
      <c r="G4077" s="247">
        <f t="shared" si="129"/>
        <v>0</v>
      </c>
    </row>
    <row r="4078" spans="6:7">
      <c r="F4078" s="236" t="str">
        <f t="shared" si="128"/>
        <v/>
      </c>
      <c r="G4078" s="247">
        <f t="shared" si="129"/>
        <v>0</v>
      </c>
    </row>
    <row r="4079" spans="6:7">
      <c r="F4079" s="236" t="str">
        <f t="shared" si="128"/>
        <v/>
      </c>
      <c r="G4079" s="247">
        <f t="shared" si="129"/>
        <v>0</v>
      </c>
    </row>
    <row r="4080" spans="6:7">
      <c r="F4080" s="236" t="str">
        <f t="shared" si="128"/>
        <v/>
      </c>
      <c r="G4080" s="247">
        <f t="shared" si="129"/>
        <v>0</v>
      </c>
    </row>
    <row r="4081" spans="6:7">
      <c r="F4081" s="236" t="str">
        <f t="shared" si="128"/>
        <v/>
      </c>
      <c r="G4081" s="247">
        <f t="shared" si="129"/>
        <v>0</v>
      </c>
    </row>
    <row r="4082" spans="6:7">
      <c r="F4082" s="236" t="str">
        <f t="shared" si="128"/>
        <v/>
      </c>
      <c r="G4082" s="247">
        <f t="shared" si="129"/>
        <v>0</v>
      </c>
    </row>
    <row r="4083" spans="6:7">
      <c r="F4083" s="236" t="str">
        <f t="shared" si="128"/>
        <v/>
      </c>
      <c r="G4083" s="247">
        <f t="shared" si="129"/>
        <v>0</v>
      </c>
    </row>
    <row r="4084" spans="6:7">
      <c r="F4084" s="236" t="str">
        <f t="shared" si="128"/>
        <v/>
      </c>
      <c r="G4084" s="247">
        <f t="shared" si="129"/>
        <v>0</v>
      </c>
    </row>
    <row r="4085" spans="6:7">
      <c r="F4085" s="236" t="str">
        <f t="shared" si="128"/>
        <v/>
      </c>
      <c r="G4085" s="247">
        <f t="shared" si="129"/>
        <v>0</v>
      </c>
    </row>
    <row r="4086" spans="6:7">
      <c r="F4086" s="236" t="str">
        <f t="shared" si="128"/>
        <v/>
      </c>
      <c r="G4086" s="247">
        <f t="shared" si="129"/>
        <v>0</v>
      </c>
    </row>
    <row r="4087" spans="6:7">
      <c r="F4087" s="236" t="str">
        <f t="shared" si="128"/>
        <v/>
      </c>
      <c r="G4087" s="247">
        <f t="shared" si="129"/>
        <v>0</v>
      </c>
    </row>
    <row r="4088" spans="6:7">
      <c r="F4088" s="236" t="str">
        <f t="shared" si="128"/>
        <v/>
      </c>
      <c r="G4088" s="247">
        <f t="shared" si="129"/>
        <v>0</v>
      </c>
    </row>
    <row r="4089" spans="6:7">
      <c r="F4089" s="236" t="str">
        <f t="shared" si="128"/>
        <v/>
      </c>
      <c r="G4089" s="247">
        <f t="shared" si="129"/>
        <v>0</v>
      </c>
    </row>
    <row r="4090" spans="6:7">
      <c r="F4090" s="236" t="str">
        <f t="shared" si="128"/>
        <v/>
      </c>
      <c r="G4090" s="247">
        <f t="shared" si="129"/>
        <v>0</v>
      </c>
    </row>
    <row r="4091" spans="6:7">
      <c r="F4091" s="236" t="str">
        <f t="shared" si="128"/>
        <v/>
      </c>
      <c r="G4091" s="247">
        <f t="shared" si="129"/>
        <v>0</v>
      </c>
    </row>
    <row r="4092" spans="6:7">
      <c r="F4092" s="236" t="str">
        <f t="shared" ref="F4092:F4155" si="130">B4092&amp;C4092</f>
        <v/>
      </c>
      <c r="G4092" s="247">
        <f t="shared" ref="G4092:G4155" si="131">D4092</f>
        <v>0</v>
      </c>
    </row>
    <row r="4093" spans="6:7">
      <c r="F4093" s="236" t="str">
        <f t="shared" si="130"/>
        <v/>
      </c>
      <c r="G4093" s="247">
        <f t="shared" si="131"/>
        <v>0</v>
      </c>
    </row>
    <row r="4094" spans="6:7">
      <c r="F4094" s="236" t="str">
        <f t="shared" si="130"/>
        <v/>
      </c>
      <c r="G4094" s="247">
        <f t="shared" si="131"/>
        <v>0</v>
      </c>
    </row>
    <row r="4095" spans="6:7">
      <c r="F4095" s="236" t="str">
        <f t="shared" si="130"/>
        <v/>
      </c>
      <c r="G4095" s="247">
        <f t="shared" si="131"/>
        <v>0</v>
      </c>
    </row>
    <row r="4096" spans="6:7">
      <c r="F4096" s="236" t="str">
        <f t="shared" si="130"/>
        <v/>
      </c>
      <c r="G4096" s="247">
        <f t="shared" si="131"/>
        <v>0</v>
      </c>
    </row>
    <row r="4097" spans="6:7">
      <c r="F4097" s="236" t="str">
        <f t="shared" si="130"/>
        <v/>
      </c>
      <c r="G4097" s="247">
        <f t="shared" si="131"/>
        <v>0</v>
      </c>
    </row>
    <row r="4098" spans="6:7">
      <c r="F4098" s="236" t="str">
        <f t="shared" si="130"/>
        <v/>
      </c>
      <c r="G4098" s="247">
        <f t="shared" si="131"/>
        <v>0</v>
      </c>
    </row>
    <row r="4099" spans="6:7">
      <c r="F4099" s="236" t="str">
        <f t="shared" si="130"/>
        <v/>
      </c>
      <c r="G4099" s="247">
        <f t="shared" si="131"/>
        <v>0</v>
      </c>
    </row>
    <row r="4100" spans="6:7">
      <c r="F4100" s="236" t="str">
        <f t="shared" si="130"/>
        <v/>
      </c>
      <c r="G4100" s="247">
        <f t="shared" si="131"/>
        <v>0</v>
      </c>
    </row>
    <row r="4101" spans="6:7">
      <c r="F4101" s="236" t="str">
        <f t="shared" si="130"/>
        <v/>
      </c>
      <c r="G4101" s="247">
        <f t="shared" si="131"/>
        <v>0</v>
      </c>
    </row>
    <row r="4102" spans="6:7">
      <c r="F4102" s="236" t="str">
        <f t="shared" si="130"/>
        <v/>
      </c>
      <c r="G4102" s="247">
        <f t="shared" si="131"/>
        <v>0</v>
      </c>
    </row>
    <row r="4103" spans="6:7">
      <c r="F4103" s="236" t="str">
        <f t="shared" si="130"/>
        <v/>
      </c>
      <c r="G4103" s="247">
        <f t="shared" si="131"/>
        <v>0</v>
      </c>
    </row>
    <row r="4104" spans="6:7">
      <c r="F4104" s="236" t="str">
        <f t="shared" si="130"/>
        <v/>
      </c>
      <c r="G4104" s="247">
        <f t="shared" si="131"/>
        <v>0</v>
      </c>
    </row>
    <row r="4105" spans="6:7">
      <c r="F4105" s="236" t="str">
        <f t="shared" si="130"/>
        <v/>
      </c>
      <c r="G4105" s="247">
        <f t="shared" si="131"/>
        <v>0</v>
      </c>
    </row>
    <row r="4106" spans="6:7">
      <c r="F4106" s="236" t="str">
        <f t="shared" si="130"/>
        <v/>
      </c>
      <c r="G4106" s="247">
        <f t="shared" si="131"/>
        <v>0</v>
      </c>
    </row>
    <row r="4107" spans="6:7">
      <c r="F4107" s="236" t="str">
        <f t="shared" si="130"/>
        <v/>
      </c>
      <c r="G4107" s="247">
        <f t="shared" si="131"/>
        <v>0</v>
      </c>
    </row>
    <row r="4108" spans="6:7">
      <c r="F4108" s="236" t="str">
        <f t="shared" si="130"/>
        <v/>
      </c>
      <c r="G4108" s="247">
        <f t="shared" si="131"/>
        <v>0</v>
      </c>
    </row>
    <row r="4109" spans="6:7">
      <c r="F4109" s="236" t="str">
        <f t="shared" si="130"/>
        <v/>
      </c>
      <c r="G4109" s="247">
        <f t="shared" si="131"/>
        <v>0</v>
      </c>
    </row>
    <row r="4110" spans="6:7">
      <c r="F4110" s="236" t="str">
        <f t="shared" si="130"/>
        <v/>
      </c>
      <c r="G4110" s="247">
        <f t="shared" si="131"/>
        <v>0</v>
      </c>
    </row>
    <row r="4111" spans="6:7">
      <c r="F4111" s="236" t="str">
        <f t="shared" si="130"/>
        <v/>
      </c>
      <c r="G4111" s="247">
        <f t="shared" si="131"/>
        <v>0</v>
      </c>
    </row>
    <row r="4112" spans="6:7">
      <c r="F4112" s="236" t="str">
        <f t="shared" si="130"/>
        <v/>
      </c>
      <c r="G4112" s="247">
        <f t="shared" si="131"/>
        <v>0</v>
      </c>
    </row>
    <row r="4113" spans="6:7">
      <c r="F4113" s="236" t="str">
        <f t="shared" si="130"/>
        <v/>
      </c>
      <c r="G4113" s="247">
        <f t="shared" si="131"/>
        <v>0</v>
      </c>
    </row>
    <row r="4114" spans="6:7">
      <c r="F4114" s="236" t="str">
        <f t="shared" si="130"/>
        <v/>
      </c>
      <c r="G4114" s="247">
        <f t="shared" si="131"/>
        <v>0</v>
      </c>
    </row>
    <row r="4115" spans="6:7">
      <c r="F4115" s="236" t="str">
        <f t="shared" si="130"/>
        <v/>
      </c>
      <c r="G4115" s="247">
        <f t="shared" si="131"/>
        <v>0</v>
      </c>
    </row>
    <row r="4116" spans="6:7">
      <c r="F4116" s="236" t="str">
        <f t="shared" si="130"/>
        <v/>
      </c>
      <c r="G4116" s="247">
        <f t="shared" si="131"/>
        <v>0</v>
      </c>
    </row>
    <row r="4117" spans="6:7">
      <c r="F4117" s="236" t="str">
        <f t="shared" si="130"/>
        <v/>
      </c>
      <c r="G4117" s="247">
        <f t="shared" si="131"/>
        <v>0</v>
      </c>
    </row>
    <row r="4118" spans="6:7">
      <c r="F4118" s="236" t="str">
        <f t="shared" si="130"/>
        <v/>
      </c>
      <c r="G4118" s="247">
        <f t="shared" si="131"/>
        <v>0</v>
      </c>
    </row>
    <row r="4119" spans="6:7">
      <c r="F4119" s="236" t="str">
        <f t="shared" si="130"/>
        <v/>
      </c>
      <c r="G4119" s="247">
        <f t="shared" si="131"/>
        <v>0</v>
      </c>
    </row>
    <row r="4120" spans="6:7">
      <c r="F4120" s="236" t="str">
        <f t="shared" si="130"/>
        <v/>
      </c>
      <c r="G4120" s="247">
        <f t="shared" si="131"/>
        <v>0</v>
      </c>
    </row>
    <row r="4121" spans="6:7">
      <c r="F4121" s="236" t="str">
        <f t="shared" si="130"/>
        <v/>
      </c>
      <c r="G4121" s="247">
        <f t="shared" si="131"/>
        <v>0</v>
      </c>
    </row>
    <row r="4122" spans="6:7">
      <c r="F4122" s="236" t="str">
        <f t="shared" si="130"/>
        <v/>
      </c>
      <c r="G4122" s="247">
        <f t="shared" si="131"/>
        <v>0</v>
      </c>
    </row>
    <row r="4123" spans="6:7">
      <c r="F4123" s="236" t="str">
        <f t="shared" si="130"/>
        <v/>
      </c>
      <c r="G4123" s="247">
        <f t="shared" si="131"/>
        <v>0</v>
      </c>
    </row>
    <row r="4124" spans="6:7">
      <c r="F4124" s="236" t="str">
        <f t="shared" si="130"/>
        <v/>
      </c>
      <c r="G4124" s="247">
        <f t="shared" si="131"/>
        <v>0</v>
      </c>
    </row>
    <row r="4125" spans="6:7">
      <c r="F4125" s="236" t="str">
        <f t="shared" si="130"/>
        <v/>
      </c>
      <c r="G4125" s="247">
        <f t="shared" si="131"/>
        <v>0</v>
      </c>
    </row>
    <row r="4126" spans="6:7">
      <c r="F4126" s="236" t="str">
        <f t="shared" si="130"/>
        <v/>
      </c>
      <c r="G4126" s="247">
        <f t="shared" si="131"/>
        <v>0</v>
      </c>
    </row>
    <row r="4127" spans="6:7">
      <c r="F4127" s="236" t="str">
        <f t="shared" si="130"/>
        <v/>
      </c>
      <c r="G4127" s="247">
        <f t="shared" si="131"/>
        <v>0</v>
      </c>
    </row>
    <row r="4128" spans="6:7">
      <c r="F4128" s="236" t="str">
        <f t="shared" si="130"/>
        <v/>
      </c>
      <c r="G4128" s="247">
        <f t="shared" si="131"/>
        <v>0</v>
      </c>
    </row>
    <row r="4129" spans="6:7">
      <c r="F4129" s="236" t="str">
        <f t="shared" si="130"/>
        <v/>
      </c>
      <c r="G4129" s="247">
        <f t="shared" si="131"/>
        <v>0</v>
      </c>
    </row>
    <row r="4130" spans="6:7">
      <c r="F4130" s="236" t="str">
        <f t="shared" si="130"/>
        <v/>
      </c>
      <c r="G4130" s="247">
        <f t="shared" si="131"/>
        <v>0</v>
      </c>
    </row>
    <row r="4131" spans="6:7">
      <c r="F4131" s="236" t="str">
        <f t="shared" si="130"/>
        <v/>
      </c>
      <c r="G4131" s="247">
        <f t="shared" si="131"/>
        <v>0</v>
      </c>
    </row>
    <row r="4132" spans="6:7">
      <c r="F4132" s="236" t="str">
        <f t="shared" si="130"/>
        <v/>
      </c>
      <c r="G4132" s="247">
        <f t="shared" si="131"/>
        <v>0</v>
      </c>
    </row>
    <row r="4133" spans="6:7">
      <c r="F4133" s="236" t="str">
        <f t="shared" si="130"/>
        <v/>
      </c>
      <c r="G4133" s="247">
        <f t="shared" si="131"/>
        <v>0</v>
      </c>
    </row>
    <row r="4134" spans="6:7">
      <c r="F4134" s="236" t="str">
        <f t="shared" si="130"/>
        <v/>
      </c>
      <c r="G4134" s="247">
        <f t="shared" si="131"/>
        <v>0</v>
      </c>
    </row>
    <row r="4135" spans="6:7">
      <c r="F4135" s="236" t="str">
        <f t="shared" si="130"/>
        <v/>
      </c>
      <c r="G4135" s="247">
        <f t="shared" si="131"/>
        <v>0</v>
      </c>
    </row>
    <row r="4136" spans="6:7">
      <c r="F4136" s="236" t="str">
        <f t="shared" si="130"/>
        <v/>
      </c>
      <c r="G4136" s="247">
        <f t="shared" si="131"/>
        <v>0</v>
      </c>
    </row>
    <row r="4137" spans="6:7">
      <c r="F4137" s="236" t="str">
        <f t="shared" si="130"/>
        <v/>
      </c>
      <c r="G4137" s="247">
        <f t="shared" si="131"/>
        <v>0</v>
      </c>
    </row>
    <row r="4138" spans="6:7">
      <c r="F4138" s="236" t="str">
        <f t="shared" si="130"/>
        <v/>
      </c>
      <c r="G4138" s="247">
        <f t="shared" si="131"/>
        <v>0</v>
      </c>
    </row>
    <row r="4139" spans="6:7">
      <c r="F4139" s="236" t="str">
        <f t="shared" si="130"/>
        <v/>
      </c>
      <c r="G4139" s="247">
        <f t="shared" si="131"/>
        <v>0</v>
      </c>
    </row>
    <row r="4140" spans="6:7">
      <c r="F4140" s="236" t="str">
        <f t="shared" si="130"/>
        <v/>
      </c>
      <c r="G4140" s="247">
        <f t="shared" si="131"/>
        <v>0</v>
      </c>
    </row>
    <row r="4141" spans="6:7">
      <c r="F4141" s="236" t="str">
        <f t="shared" si="130"/>
        <v/>
      </c>
      <c r="G4141" s="247">
        <f t="shared" si="131"/>
        <v>0</v>
      </c>
    </row>
    <row r="4142" spans="6:7">
      <c r="F4142" s="236" t="str">
        <f t="shared" si="130"/>
        <v/>
      </c>
      <c r="G4142" s="247">
        <f t="shared" si="131"/>
        <v>0</v>
      </c>
    </row>
    <row r="4143" spans="6:7">
      <c r="F4143" s="236" t="str">
        <f t="shared" si="130"/>
        <v/>
      </c>
      <c r="G4143" s="247">
        <f t="shared" si="131"/>
        <v>0</v>
      </c>
    </row>
    <row r="4144" spans="6:7">
      <c r="F4144" s="236" t="str">
        <f t="shared" si="130"/>
        <v/>
      </c>
      <c r="G4144" s="247">
        <f t="shared" si="131"/>
        <v>0</v>
      </c>
    </row>
    <row r="4145" spans="6:7">
      <c r="F4145" s="236" t="str">
        <f t="shared" si="130"/>
        <v/>
      </c>
      <c r="G4145" s="247">
        <f t="shared" si="131"/>
        <v>0</v>
      </c>
    </row>
    <row r="4146" spans="6:7">
      <c r="F4146" s="236" t="str">
        <f t="shared" si="130"/>
        <v/>
      </c>
      <c r="G4146" s="247">
        <f t="shared" si="131"/>
        <v>0</v>
      </c>
    </row>
    <row r="4147" spans="6:7">
      <c r="F4147" s="236" t="str">
        <f t="shared" si="130"/>
        <v/>
      </c>
      <c r="G4147" s="247">
        <f t="shared" si="131"/>
        <v>0</v>
      </c>
    </row>
    <row r="4148" spans="6:7">
      <c r="F4148" s="236" t="str">
        <f t="shared" si="130"/>
        <v/>
      </c>
      <c r="G4148" s="247">
        <f t="shared" si="131"/>
        <v>0</v>
      </c>
    </row>
    <row r="4149" spans="6:7">
      <c r="F4149" s="236" t="str">
        <f t="shared" si="130"/>
        <v/>
      </c>
      <c r="G4149" s="247">
        <f t="shared" si="131"/>
        <v>0</v>
      </c>
    </row>
    <row r="4150" spans="6:7">
      <c r="F4150" s="236" t="str">
        <f t="shared" si="130"/>
        <v/>
      </c>
      <c r="G4150" s="247">
        <f t="shared" si="131"/>
        <v>0</v>
      </c>
    </row>
    <row r="4151" spans="6:7">
      <c r="F4151" s="236" t="str">
        <f t="shared" si="130"/>
        <v/>
      </c>
      <c r="G4151" s="247">
        <f t="shared" si="131"/>
        <v>0</v>
      </c>
    </row>
    <row r="4152" spans="6:7">
      <c r="F4152" s="236" t="str">
        <f t="shared" si="130"/>
        <v/>
      </c>
      <c r="G4152" s="247">
        <f t="shared" si="131"/>
        <v>0</v>
      </c>
    </row>
    <row r="4153" spans="6:7">
      <c r="F4153" s="236" t="str">
        <f t="shared" si="130"/>
        <v/>
      </c>
      <c r="G4153" s="247">
        <f t="shared" si="131"/>
        <v>0</v>
      </c>
    </row>
    <row r="4154" spans="6:7">
      <c r="F4154" s="236" t="str">
        <f t="shared" si="130"/>
        <v/>
      </c>
      <c r="G4154" s="247">
        <f t="shared" si="131"/>
        <v>0</v>
      </c>
    </row>
    <row r="4155" spans="6:7">
      <c r="F4155" s="236" t="str">
        <f t="shared" si="130"/>
        <v/>
      </c>
      <c r="G4155" s="247">
        <f t="shared" si="131"/>
        <v>0</v>
      </c>
    </row>
    <row r="4156" spans="6:7">
      <c r="F4156" s="236" t="str">
        <f t="shared" ref="F4156:F4219" si="132">B4156&amp;C4156</f>
        <v/>
      </c>
      <c r="G4156" s="247">
        <f t="shared" ref="G4156:G4219" si="133">D4156</f>
        <v>0</v>
      </c>
    </row>
    <row r="4157" spans="6:7">
      <c r="F4157" s="236" t="str">
        <f t="shared" si="132"/>
        <v/>
      </c>
      <c r="G4157" s="247">
        <f t="shared" si="133"/>
        <v>0</v>
      </c>
    </row>
    <row r="4158" spans="6:7">
      <c r="F4158" s="236" t="str">
        <f t="shared" si="132"/>
        <v/>
      </c>
      <c r="G4158" s="247">
        <f t="shared" si="133"/>
        <v>0</v>
      </c>
    </row>
    <row r="4159" spans="6:7">
      <c r="F4159" s="236" t="str">
        <f t="shared" si="132"/>
        <v/>
      </c>
      <c r="G4159" s="247">
        <f t="shared" si="133"/>
        <v>0</v>
      </c>
    </row>
    <row r="4160" spans="6:7">
      <c r="F4160" s="236" t="str">
        <f t="shared" si="132"/>
        <v/>
      </c>
      <c r="G4160" s="247">
        <f t="shared" si="133"/>
        <v>0</v>
      </c>
    </row>
    <row r="4161" spans="6:7">
      <c r="F4161" s="236" t="str">
        <f t="shared" si="132"/>
        <v/>
      </c>
      <c r="G4161" s="247">
        <f t="shared" si="133"/>
        <v>0</v>
      </c>
    </row>
    <row r="4162" spans="6:7">
      <c r="F4162" s="236" t="str">
        <f t="shared" si="132"/>
        <v/>
      </c>
      <c r="G4162" s="247">
        <f t="shared" si="133"/>
        <v>0</v>
      </c>
    </row>
    <row r="4163" spans="6:7">
      <c r="F4163" s="236" t="str">
        <f t="shared" si="132"/>
        <v/>
      </c>
      <c r="G4163" s="247">
        <f t="shared" si="133"/>
        <v>0</v>
      </c>
    </row>
    <row r="4164" spans="6:7">
      <c r="F4164" s="236" t="str">
        <f t="shared" si="132"/>
        <v/>
      </c>
      <c r="G4164" s="247">
        <f t="shared" si="133"/>
        <v>0</v>
      </c>
    </row>
    <row r="4165" spans="6:7">
      <c r="F4165" s="236" t="str">
        <f t="shared" si="132"/>
        <v/>
      </c>
      <c r="G4165" s="247">
        <f t="shared" si="133"/>
        <v>0</v>
      </c>
    </row>
    <row r="4166" spans="6:7">
      <c r="F4166" s="236" t="str">
        <f t="shared" si="132"/>
        <v/>
      </c>
      <c r="G4166" s="247">
        <f t="shared" si="133"/>
        <v>0</v>
      </c>
    </row>
    <row r="4167" spans="6:7">
      <c r="F4167" s="236" t="str">
        <f t="shared" si="132"/>
        <v/>
      </c>
      <c r="G4167" s="247">
        <f t="shared" si="133"/>
        <v>0</v>
      </c>
    </row>
    <row r="4168" spans="6:7">
      <c r="F4168" s="236" t="str">
        <f t="shared" si="132"/>
        <v/>
      </c>
      <c r="G4168" s="247">
        <f t="shared" si="133"/>
        <v>0</v>
      </c>
    </row>
    <row r="4169" spans="6:7">
      <c r="F4169" s="236" t="str">
        <f t="shared" si="132"/>
        <v/>
      </c>
      <c r="G4169" s="247">
        <f t="shared" si="133"/>
        <v>0</v>
      </c>
    </row>
    <row r="4170" spans="6:7">
      <c r="F4170" s="236" t="str">
        <f t="shared" si="132"/>
        <v/>
      </c>
      <c r="G4170" s="247">
        <f t="shared" si="133"/>
        <v>0</v>
      </c>
    </row>
    <row r="4171" spans="6:7">
      <c r="F4171" s="236" t="str">
        <f t="shared" si="132"/>
        <v/>
      </c>
      <c r="G4171" s="247">
        <f t="shared" si="133"/>
        <v>0</v>
      </c>
    </row>
    <row r="4172" spans="6:7">
      <c r="F4172" s="236" t="str">
        <f t="shared" si="132"/>
        <v/>
      </c>
      <c r="G4172" s="247">
        <f t="shared" si="133"/>
        <v>0</v>
      </c>
    </row>
    <row r="4173" spans="6:7">
      <c r="F4173" s="236" t="str">
        <f t="shared" si="132"/>
        <v/>
      </c>
      <c r="G4173" s="247">
        <f t="shared" si="133"/>
        <v>0</v>
      </c>
    </row>
    <row r="4174" spans="6:7">
      <c r="F4174" s="236" t="str">
        <f t="shared" si="132"/>
        <v/>
      </c>
      <c r="G4174" s="247">
        <f t="shared" si="133"/>
        <v>0</v>
      </c>
    </row>
    <row r="4175" spans="6:7">
      <c r="F4175" s="236" t="str">
        <f t="shared" si="132"/>
        <v/>
      </c>
      <c r="G4175" s="247">
        <f t="shared" si="133"/>
        <v>0</v>
      </c>
    </row>
    <row r="4176" spans="6:7">
      <c r="F4176" s="236" t="str">
        <f t="shared" si="132"/>
        <v/>
      </c>
      <c r="G4176" s="247">
        <f t="shared" si="133"/>
        <v>0</v>
      </c>
    </row>
    <row r="4177" spans="6:7">
      <c r="F4177" s="236" t="str">
        <f t="shared" si="132"/>
        <v/>
      </c>
      <c r="G4177" s="247">
        <f t="shared" si="133"/>
        <v>0</v>
      </c>
    </row>
    <row r="4178" spans="6:7">
      <c r="F4178" s="236" t="str">
        <f t="shared" si="132"/>
        <v/>
      </c>
      <c r="G4178" s="247">
        <f t="shared" si="133"/>
        <v>0</v>
      </c>
    </row>
    <row r="4179" spans="6:7">
      <c r="F4179" s="236" t="str">
        <f t="shared" si="132"/>
        <v/>
      </c>
      <c r="G4179" s="247">
        <f t="shared" si="133"/>
        <v>0</v>
      </c>
    </row>
    <row r="4180" spans="6:7">
      <c r="F4180" s="236" t="str">
        <f t="shared" si="132"/>
        <v/>
      </c>
      <c r="G4180" s="247">
        <f t="shared" si="133"/>
        <v>0</v>
      </c>
    </row>
    <row r="4181" spans="6:7">
      <c r="F4181" s="236" t="str">
        <f t="shared" si="132"/>
        <v/>
      </c>
      <c r="G4181" s="247">
        <f t="shared" si="133"/>
        <v>0</v>
      </c>
    </row>
    <row r="4182" spans="6:7">
      <c r="F4182" s="236" t="str">
        <f t="shared" si="132"/>
        <v/>
      </c>
      <c r="G4182" s="247">
        <f t="shared" si="133"/>
        <v>0</v>
      </c>
    </row>
    <row r="4183" spans="6:7">
      <c r="F4183" s="236" t="str">
        <f t="shared" si="132"/>
        <v/>
      </c>
      <c r="G4183" s="247">
        <f t="shared" si="133"/>
        <v>0</v>
      </c>
    </row>
    <row r="4184" spans="6:7">
      <c r="F4184" s="236" t="str">
        <f t="shared" si="132"/>
        <v/>
      </c>
      <c r="G4184" s="247">
        <f t="shared" si="133"/>
        <v>0</v>
      </c>
    </row>
    <row r="4185" spans="6:7">
      <c r="F4185" s="236" t="str">
        <f t="shared" si="132"/>
        <v/>
      </c>
      <c r="G4185" s="247">
        <f t="shared" si="133"/>
        <v>0</v>
      </c>
    </row>
    <row r="4186" spans="6:7">
      <c r="F4186" s="236" t="str">
        <f t="shared" si="132"/>
        <v/>
      </c>
      <c r="G4186" s="247">
        <f t="shared" si="133"/>
        <v>0</v>
      </c>
    </row>
    <row r="4187" spans="6:7">
      <c r="F4187" s="236" t="str">
        <f t="shared" si="132"/>
        <v/>
      </c>
      <c r="G4187" s="247">
        <f t="shared" si="133"/>
        <v>0</v>
      </c>
    </row>
    <row r="4188" spans="6:7">
      <c r="F4188" s="236" t="str">
        <f t="shared" si="132"/>
        <v/>
      </c>
      <c r="G4188" s="247">
        <f t="shared" si="133"/>
        <v>0</v>
      </c>
    </row>
    <row r="4189" spans="6:7">
      <c r="F4189" s="236" t="str">
        <f t="shared" si="132"/>
        <v/>
      </c>
      <c r="G4189" s="247">
        <f t="shared" si="133"/>
        <v>0</v>
      </c>
    </row>
    <row r="4190" spans="6:7">
      <c r="F4190" s="236" t="str">
        <f t="shared" si="132"/>
        <v/>
      </c>
      <c r="G4190" s="247">
        <f t="shared" si="133"/>
        <v>0</v>
      </c>
    </row>
    <row r="4191" spans="6:7">
      <c r="F4191" s="236" t="str">
        <f t="shared" si="132"/>
        <v/>
      </c>
      <c r="G4191" s="247">
        <f t="shared" si="133"/>
        <v>0</v>
      </c>
    </row>
    <row r="4192" spans="6:7">
      <c r="F4192" s="236" t="str">
        <f t="shared" si="132"/>
        <v/>
      </c>
      <c r="G4192" s="247">
        <f t="shared" si="133"/>
        <v>0</v>
      </c>
    </row>
    <row r="4193" spans="6:7">
      <c r="F4193" s="236" t="str">
        <f t="shared" si="132"/>
        <v/>
      </c>
      <c r="G4193" s="247">
        <f t="shared" si="133"/>
        <v>0</v>
      </c>
    </row>
    <row r="4194" spans="6:7">
      <c r="F4194" s="236" t="str">
        <f t="shared" si="132"/>
        <v/>
      </c>
      <c r="G4194" s="247">
        <f t="shared" si="133"/>
        <v>0</v>
      </c>
    </row>
    <row r="4195" spans="6:7">
      <c r="F4195" s="236" t="str">
        <f t="shared" si="132"/>
        <v/>
      </c>
      <c r="G4195" s="247">
        <f t="shared" si="133"/>
        <v>0</v>
      </c>
    </row>
    <row r="4196" spans="6:7">
      <c r="F4196" s="236" t="str">
        <f t="shared" si="132"/>
        <v/>
      </c>
      <c r="G4196" s="247">
        <f t="shared" si="133"/>
        <v>0</v>
      </c>
    </row>
    <row r="4197" spans="6:7">
      <c r="F4197" s="236" t="str">
        <f t="shared" si="132"/>
        <v/>
      </c>
      <c r="G4197" s="247">
        <f t="shared" si="133"/>
        <v>0</v>
      </c>
    </row>
    <row r="4198" spans="6:7">
      <c r="F4198" s="236" t="str">
        <f t="shared" si="132"/>
        <v/>
      </c>
      <c r="G4198" s="247">
        <f t="shared" si="133"/>
        <v>0</v>
      </c>
    </row>
    <row r="4199" spans="6:7">
      <c r="F4199" s="236" t="str">
        <f t="shared" si="132"/>
        <v/>
      </c>
      <c r="G4199" s="247">
        <f t="shared" si="133"/>
        <v>0</v>
      </c>
    </row>
    <row r="4200" spans="6:7">
      <c r="F4200" s="236" t="str">
        <f t="shared" si="132"/>
        <v/>
      </c>
      <c r="G4200" s="247">
        <f t="shared" si="133"/>
        <v>0</v>
      </c>
    </row>
    <row r="4201" spans="6:7">
      <c r="F4201" s="236" t="str">
        <f t="shared" si="132"/>
        <v/>
      </c>
      <c r="G4201" s="247">
        <f t="shared" si="133"/>
        <v>0</v>
      </c>
    </row>
    <row r="4202" spans="6:7">
      <c r="F4202" s="236" t="str">
        <f t="shared" si="132"/>
        <v/>
      </c>
      <c r="G4202" s="247">
        <f t="shared" si="133"/>
        <v>0</v>
      </c>
    </row>
    <row r="4203" spans="6:7">
      <c r="F4203" s="236" t="str">
        <f t="shared" si="132"/>
        <v/>
      </c>
      <c r="G4203" s="247">
        <f t="shared" si="133"/>
        <v>0</v>
      </c>
    </row>
    <row r="4204" spans="6:7">
      <c r="F4204" s="236" t="str">
        <f t="shared" si="132"/>
        <v/>
      </c>
      <c r="G4204" s="247">
        <f t="shared" si="133"/>
        <v>0</v>
      </c>
    </row>
    <row r="4205" spans="6:7">
      <c r="F4205" s="236" t="str">
        <f t="shared" si="132"/>
        <v/>
      </c>
      <c r="G4205" s="247">
        <f t="shared" si="133"/>
        <v>0</v>
      </c>
    </row>
    <row r="4206" spans="6:7">
      <c r="F4206" s="236" t="str">
        <f t="shared" si="132"/>
        <v/>
      </c>
      <c r="G4206" s="247">
        <f t="shared" si="133"/>
        <v>0</v>
      </c>
    </row>
    <row r="4207" spans="6:7">
      <c r="F4207" s="236" t="str">
        <f t="shared" si="132"/>
        <v/>
      </c>
      <c r="G4207" s="247">
        <f t="shared" si="133"/>
        <v>0</v>
      </c>
    </row>
    <row r="4208" spans="6:7">
      <c r="F4208" s="236" t="str">
        <f t="shared" si="132"/>
        <v/>
      </c>
      <c r="G4208" s="247">
        <f t="shared" si="133"/>
        <v>0</v>
      </c>
    </row>
    <row r="4209" spans="6:7">
      <c r="F4209" s="236" t="str">
        <f t="shared" si="132"/>
        <v/>
      </c>
      <c r="G4209" s="247">
        <f t="shared" si="133"/>
        <v>0</v>
      </c>
    </row>
    <row r="4210" spans="6:7">
      <c r="F4210" s="236" t="str">
        <f t="shared" si="132"/>
        <v/>
      </c>
      <c r="G4210" s="247">
        <f t="shared" si="133"/>
        <v>0</v>
      </c>
    </row>
    <row r="4211" spans="6:7">
      <c r="F4211" s="236" t="str">
        <f t="shared" si="132"/>
        <v/>
      </c>
      <c r="G4211" s="247">
        <f t="shared" si="133"/>
        <v>0</v>
      </c>
    </row>
    <row r="4212" spans="6:7">
      <c r="F4212" s="236" t="str">
        <f t="shared" si="132"/>
        <v/>
      </c>
      <c r="G4212" s="247">
        <f t="shared" si="133"/>
        <v>0</v>
      </c>
    </row>
    <row r="4213" spans="6:7">
      <c r="F4213" s="236" t="str">
        <f t="shared" si="132"/>
        <v/>
      </c>
      <c r="G4213" s="247">
        <f t="shared" si="133"/>
        <v>0</v>
      </c>
    </row>
    <row r="4214" spans="6:7">
      <c r="F4214" s="236" t="str">
        <f t="shared" si="132"/>
        <v/>
      </c>
      <c r="G4214" s="247">
        <f t="shared" si="133"/>
        <v>0</v>
      </c>
    </row>
    <row r="4215" spans="6:7">
      <c r="F4215" s="236" t="str">
        <f t="shared" si="132"/>
        <v/>
      </c>
      <c r="G4215" s="247">
        <f t="shared" si="133"/>
        <v>0</v>
      </c>
    </row>
    <row r="4216" spans="6:7">
      <c r="F4216" s="236" t="str">
        <f t="shared" si="132"/>
        <v/>
      </c>
      <c r="G4216" s="247">
        <f t="shared" si="133"/>
        <v>0</v>
      </c>
    </row>
    <row r="4217" spans="6:7">
      <c r="F4217" s="236" t="str">
        <f t="shared" si="132"/>
        <v/>
      </c>
      <c r="G4217" s="247">
        <f t="shared" si="133"/>
        <v>0</v>
      </c>
    </row>
    <row r="4218" spans="6:7">
      <c r="F4218" s="236" t="str">
        <f t="shared" si="132"/>
        <v/>
      </c>
      <c r="G4218" s="247">
        <f t="shared" si="133"/>
        <v>0</v>
      </c>
    </row>
    <row r="4219" spans="6:7">
      <c r="F4219" s="236" t="str">
        <f t="shared" si="132"/>
        <v/>
      </c>
      <c r="G4219" s="247">
        <f t="shared" si="133"/>
        <v>0</v>
      </c>
    </row>
    <row r="4220" spans="6:7">
      <c r="F4220" s="236" t="str">
        <f t="shared" ref="F4220:F4283" si="134">B4220&amp;C4220</f>
        <v/>
      </c>
      <c r="G4220" s="247">
        <f t="shared" ref="G4220:G4283" si="135">D4220</f>
        <v>0</v>
      </c>
    </row>
    <row r="4221" spans="6:7">
      <c r="F4221" s="236" t="str">
        <f t="shared" si="134"/>
        <v/>
      </c>
      <c r="G4221" s="247">
        <f t="shared" si="135"/>
        <v>0</v>
      </c>
    </row>
    <row r="4222" spans="6:7">
      <c r="F4222" s="236" t="str">
        <f t="shared" si="134"/>
        <v/>
      </c>
      <c r="G4222" s="247">
        <f t="shared" si="135"/>
        <v>0</v>
      </c>
    </row>
    <row r="4223" spans="6:7">
      <c r="F4223" s="236" t="str">
        <f t="shared" si="134"/>
        <v/>
      </c>
      <c r="G4223" s="247">
        <f t="shared" si="135"/>
        <v>0</v>
      </c>
    </row>
    <row r="4224" spans="6:7">
      <c r="F4224" s="236" t="str">
        <f t="shared" si="134"/>
        <v/>
      </c>
      <c r="G4224" s="247">
        <f t="shared" si="135"/>
        <v>0</v>
      </c>
    </row>
    <row r="4225" spans="6:7">
      <c r="F4225" s="236" t="str">
        <f t="shared" si="134"/>
        <v/>
      </c>
      <c r="G4225" s="247">
        <f t="shared" si="135"/>
        <v>0</v>
      </c>
    </row>
    <row r="4226" spans="6:7">
      <c r="F4226" s="236" t="str">
        <f t="shared" si="134"/>
        <v/>
      </c>
      <c r="G4226" s="247">
        <f t="shared" si="135"/>
        <v>0</v>
      </c>
    </row>
    <row r="4227" spans="6:7">
      <c r="F4227" s="236" t="str">
        <f t="shared" si="134"/>
        <v/>
      </c>
      <c r="G4227" s="247">
        <f t="shared" si="135"/>
        <v>0</v>
      </c>
    </row>
    <row r="4228" spans="6:7">
      <c r="F4228" s="236" t="str">
        <f t="shared" si="134"/>
        <v/>
      </c>
      <c r="G4228" s="247">
        <f t="shared" si="135"/>
        <v>0</v>
      </c>
    </row>
    <row r="4229" spans="6:7">
      <c r="F4229" s="236" t="str">
        <f t="shared" si="134"/>
        <v/>
      </c>
      <c r="G4229" s="247">
        <f t="shared" si="135"/>
        <v>0</v>
      </c>
    </row>
    <row r="4230" spans="6:7">
      <c r="F4230" s="236" t="str">
        <f t="shared" si="134"/>
        <v/>
      </c>
      <c r="G4230" s="247">
        <f t="shared" si="135"/>
        <v>0</v>
      </c>
    </row>
    <row r="4231" spans="6:7">
      <c r="F4231" s="236" t="str">
        <f t="shared" si="134"/>
        <v/>
      </c>
      <c r="G4231" s="247">
        <f t="shared" si="135"/>
        <v>0</v>
      </c>
    </row>
    <row r="4232" spans="6:7">
      <c r="F4232" s="236" t="str">
        <f t="shared" si="134"/>
        <v/>
      </c>
      <c r="G4232" s="247">
        <f t="shared" si="135"/>
        <v>0</v>
      </c>
    </row>
    <row r="4233" spans="6:7">
      <c r="F4233" s="236" t="str">
        <f t="shared" si="134"/>
        <v/>
      </c>
      <c r="G4233" s="247">
        <f t="shared" si="135"/>
        <v>0</v>
      </c>
    </row>
    <row r="4234" spans="6:7">
      <c r="F4234" s="236" t="str">
        <f t="shared" si="134"/>
        <v/>
      </c>
      <c r="G4234" s="247">
        <f t="shared" si="135"/>
        <v>0</v>
      </c>
    </row>
    <row r="4235" spans="6:7">
      <c r="F4235" s="236" t="str">
        <f t="shared" si="134"/>
        <v/>
      </c>
      <c r="G4235" s="247">
        <f t="shared" si="135"/>
        <v>0</v>
      </c>
    </row>
    <row r="4236" spans="6:7">
      <c r="F4236" s="236" t="str">
        <f t="shared" si="134"/>
        <v/>
      </c>
      <c r="G4236" s="247">
        <f t="shared" si="135"/>
        <v>0</v>
      </c>
    </row>
    <row r="4237" spans="6:7">
      <c r="F4237" s="236" t="str">
        <f t="shared" si="134"/>
        <v/>
      </c>
      <c r="G4237" s="247">
        <f t="shared" si="135"/>
        <v>0</v>
      </c>
    </row>
    <row r="4238" spans="6:7">
      <c r="F4238" s="236" t="str">
        <f t="shared" si="134"/>
        <v/>
      </c>
      <c r="G4238" s="247">
        <f t="shared" si="135"/>
        <v>0</v>
      </c>
    </row>
    <row r="4239" spans="6:7">
      <c r="F4239" s="236" t="str">
        <f t="shared" si="134"/>
        <v/>
      </c>
      <c r="G4239" s="247">
        <f t="shared" si="135"/>
        <v>0</v>
      </c>
    </row>
    <row r="4240" spans="6:7">
      <c r="F4240" s="236" t="str">
        <f t="shared" si="134"/>
        <v/>
      </c>
      <c r="G4240" s="247">
        <f t="shared" si="135"/>
        <v>0</v>
      </c>
    </row>
    <row r="4241" spans="6:7">
      <c r="F4241" s="236" t="str">
        <f t="shared" si="134"/>
        <v/>
      </c>
      <c r="G4241" s="247">
        <f t="shared" si="135"/>
        <v>0</v>
      </c>
    </row>
    <row r="4242" spans="6:7">
      <c r="F4242" s="236" t="str">
        <f t="shared" si="134"/>
        <v/>
      </c>
      <c r="G4242" s="247">
        <f t="shared" si="135"/>
        <v>0</v>
      </c>
    </row>
    <row r="4243" spans="6:7">
      <c r="F4243" s="236" t="str">
        <f t="shared" si="134"/>
        <v/>
      </c>
      <c r="G4243" s="247">
        <f t="shared" si="135"/>
        <v>0</v>
      </c>
    </row>
    <row r="4244" spans="6:7">
      <c r="F4244" s="236" t="str">
        <f t="shared" si="134"/>
        <v/>
      </c>
      <c r="G4244" s="247">
        <f t="shared" si="135"/>
        <v>0</v>
      </c>
    </row>
    <row r="4245" spans="6:7">
      <c r="F4245" s="236" t="str">
        <f t="shared" si="134"/>
        <v/>
      </c>
      <c r="G4245" s="247">
        <f t="shared" si="135"/>
        <v>0</v>
      </c>
    </row>
    <row r="4246" spans="6:7">
      <c r="F4246" s="236" t="str">
        <f t="shared" si="134"/>
        <v/>
      </c>
      <c r="G4246" s="247">
        <f t="shared" si="135"/>
        <v>0</v>
      </c>
    </row>
    <row r="4247" spans="6:7">
      <c r="F4247" s="236" t="str">
        <f t="shared" si="134"/>
        <v/>
      </c>
      <c r="G4247" s="247">
        <f t="shared" si="135"/>
        <v>0</v>
      </c>
    </row>
    <row r="4248" spans="6:7">
      <c r="F4248" s="236" t="str">
        <f t="shared" si="134"/>
        <v/>
      </c>
      <c r="G4248" s="247">
        <f t="shared" si="135"/>
        <v>0</v>
      </c>
    </row>
    <row r="4249" spans="6:7">
      <c r="F4249" s="236" t="str">
        <f t="shared" si="134"/>
        <v/>
      </c>
      <c r="G4249" s="247">
        <f t="shared" si="135"/>
        <v>0</v>
      </c>
    </row>
    <row r="4250" spans="6:7">
      <c r="F4250" s="236" t="str">
        <f t="shared" si="134"/>
        <v/>
      </c>
      <c r="G4250" s="247">
        <f t="shared" si="135"/>
        <v>0</v>
      </c>
    </row>
    <row r="4251" spans="6:7">
      <c r="F4251" s="236" t="str">
        <f t="shared" si="134"/>
        <v/>
      </c>
      <c r="G4251" s="247">
        <f t="shared" si="135"/>
        <v>0</v>
      </c>
    </row>
    <row r="4252" spans="6:7">
      <c r="F4252" s="236" t="str">
        <f t="shared" si="134"/>
        <v/>
      </c>
      <c r="G4252" s="247">
        <f t="shared" si="135"/>
        <v>0</v>
      </c>
    </row>
    <row r="4253" spans="6:7">
      <c r="F4253" s="236" t="str">
        <f t="shared" si="134"/>
        <v/>
      </c>
      <c r="G4253" s="247">
        <f t="shared" si="135"/>
        <v>0</v>
      </c>
    </row>
    <row r="4254" spans="6:7">
      <c r="F4254" s="236" t="str">
        <f t="shared" si="134"/>
        <v/>
      </c>
      <c r="G4254" s="247">
        <f t="shared" si="135"/>
        <v>0</v>
      </c>
    </row>
    <row r="4255" spans="6:7">
      <c r="F4255" s="236" t="str">
        <f t="shared" si="134"/>
        <v/>
      </c>
      <c r="G4255" s="247">
        <f t="shared" si="135"/>
        <v>0</v>
      </c>
    </row>
    <row r="4256" spans="6:7">
      <c r="F4256" s="236" t="str">
        <f t="shared" si="134"/>
        <v/>
      </c>
      <c r="G4256" s="247">
        <f t="shared" si="135"/>
        <v>0</v>
      </c>
    </row>
    <row r="4257" spans="6:7">
      <c r="F4257" s="236" t="str">
        <f t="shared" si="134"/>
        <v/>
      </c>
      <c r="G4257" s="247">
        <f t="shared" si="135"/>
        <v>0</v>
      </c>
    </row>
    <row r="4258" spans="6:7">
      <c r="F4258" s="236" t="str">
        <f t="shared" si="134"/>
        <v/>
      </c>
      <c r="G4258" s="247">
        <f t="shared" si="135"/>
        <v>0</v>
      </c>
    </row>
    <row r="4259" spans="6:7">
      <c r="F4259" s="236" t="str">
        <f t="shared" si="134"/>
        <v/>
      </c>
      <c r="G4259" s="247">
        <f t="shared" si="135"/>
        <v>0</v>
      </c>
    </row>
    <row r="4260" spans="6:7">
      <c r="F4260" s="236" t="str">
        <f t="shared" si="134"/>
        <v/>
      </c>
      <c r="G4260" s="247">
        <f t="shared" si="135"/>
        <v>0</v>
      </c>
    </row>
    <row r="4261" spans="6:7">
      <c r="F4261" s="236" t="str">
        <f t="shared" si="134"/>
        <v/>
      </c>
      <c r="G4261" s="247">
        <f t="shared" si="135"/>
        <v>0</v>
      </c>
    </row>
    <row r="4262" spans="6:7">
      <c r="F4262" s="236" t="str">
        <f t="shared" si="134"/>
        <v/>
      </c>
      <c r="G4262" s="247">
        <f t="shared" si="135"/>
        <v>0</v>
      </c>
    </row>
    <row r="4263" spans="6:7">
      <c r="F4263" s="236" t="str">
        <f t="shared" si="134"/>
        <v/>
      </c>
      <c r="G4263" s="247">
        <f t="shared" si="135"/>
        <v>0</v>
      </c>
    </row>
    <row r="4264" spans="6:7">
      <c r="F4264" s="236" t="str">
        <f t="shared" si="134"/>
        <v/>
      </c>
      <c r="G4264" s="247">
        <f t="shared" si="135"/>
        <v>0</v>
      </c>
    </row>
    <row r="4265" spans="6:7">
      <c r="F4265" s="236" t="str">
        <f t="shared" si="134"/>
        <v/>
      </c>
      <c r="G4265" s="247">
        <f t="shared" si="135"/>
        <v>0</v>
      </c>
    </row>
    <row r="4266" spans="6:7">
      <c r="F4266" s="236" t="str">
        <f t="shared" si="134"/>
        <v/>
      </c>
      <c r="G4266" s="247">
        <f t="shared" si="135"/>
        <v>0</v>
      </c>
    </row>
    <row r="4267" spans="6:7">
      <c r="F4267" s="236" t="str">
        <f t="shared" si="134"/>
        <v/>
      </c>
      <c r="G4267" s="247">
        <f t="shared" si="135"/>
        <v>0</v>
      </c>
    </row>
    <row r="4268" spans="6:7">
      <c r="F4268" s="236" t="str">
        <f t="shared" si="134"/>
        <v/>
      </c>
      <c r="G4268" s="247">
        <f t="shared" si="135"/>
        <v>0</v>
      </c>
    </row>
    <row r="4269" spans="6:7">
      <c r="F4269" s="236" t="str">
        <f t="shared" si="134"/>
        <v/>
      </c>
      <c r="G4269" s="247">
        <f t="shared" si="135"/>
        <v>0</v>
      </c>
    </row>
    <row r="4270" spans="6:7">
      <c r="F4270" s="236" t="str">
        <f t="shared" si="134"/>
        <v/>
      </c>
      <c r="G4270" s="247">
        <f t="shared" si="135"/>
        <v>0</v>
      </c>
    </row>
    <row r="4271" spans="6:7">
      <c r="F4271" s="236" t="str">
        <f t="shared" si="134"/>
        <v/>
      </c>
      <c r="G4271" s="247">
        <f t="shared" si="135"/>
        <v>0</v>
      </c>
    </row>
    <row r="4272" spans="6:7">
      <c r="F4272" s="236" t="str">
        <f t="shared" si="134"/>
        <v/>
      </c>
      <c r="G4272" s="247">
        <f t="shared" si="135"/>
        <v>0</v>
      </c>
    </row>
    <row r="4273" spans="6:7">
      <c r="F4273" s="236" t="str">
        <f t="shared" si="134"/>
        <v/>
      </c>
      <c r="G4273" s="247">
        <f t="shared" si="135"/>
        <v>0</v>
      </c>
    </row>
    <row r="4274" spans="6:7">
      <c r="F4274" s="236" t="str">
        <f t="shared" si="134"/>
        <v/>
      </c>
      <c r="G4274" s="247">
        <f t="shared" si="135"/>
        <v>0</v>
      </c>
    </row>
    <row r="4275" spans="6:7">
      <c r="F4275" s="236" t="str">
        <f t="shared" si="134"/>
        <v/>
      </c>
      <c r="G4275" s="247">
        <f t="shared" si="135"/>
        <v>0</v>
      </c>
    </row>
    <row r="4276" spans="6:7">
      <c r="F4276" s="236" t="str">
        <f t="shared" si="134"/>
        <v/>
      </c>
      <c r="G4276" s="247">
        <f t="shared" si="135"/>
        <v>0</v>
      </c>
    </row>
    <row r="4277" spans="6:7">
      <c r="F4277" s="236" t="str">
        <f t="shared" si="134"/>
        <v/>
      </c>
      <c r="G4277" s="247">
        <f t="shared" si="135"/>
        <v>0</v>
      </c>
    </row>
    <row r="4278" spans="6:7">
      <c r="F4278" s="236" t="str">
        <f t="shared" si="134"/>
        <v/>
      </c>
      <c r="G4278" s="247">
        <f t="shared" si="135"/>
        <v>0</v>
      </c>
    </row>
    <row r="4279" spans="6:7">
      <c r="F4279" s="236" t="str">
        <f t="shared" si="134"/>
        <v/>
      </c>
      <c r="G4279" s="247">
        <f t="shared" si="135"/>
        <v>0</v>
      </c>
    </row>
    <row r="4280" spans="6:7">
      <c r="F4280" s="236" t="str">
        <f t="shared" si="134"/>
        <v/>
      </c>
      <c r="G4280" s="247">
        <f t="shared" si="135"/>
        <v>0</v>
      </c>
    </row>
    <row r="4281" spans="6:7">
      <c r="F4281" s="236" t="str">
        <f t="shared" si="134"/>
        <v/>
      </c>
      <c r="G4281" s="247">
        <f t="shared" si="135"/>
        <v>0</v>
      </c>
    </row>
    <row r="4282" spans="6:7">
      <c r="F4282" s="236" t="str">
        <f t="shared" si="134"/>
        <v/>
      </c>
      <c r="G4282" s="247">
        <f t="shared" si="135"/>
        <v>0</v>
      </c>
    </row>
    <row r="4283" spans="6:7">
      <c r="F4283" s="236" t="str">
        <f t="shared" si="134"/>
        <v/>
      </c>
      <c r="G4283" s="247">
        <f t="shared" si="135"/>
        <v>0</v>
      </c>
    </row>
    <row r="4284" spans="6:7">
      <c r="F4284" s="236" t="str">
        <f t="shared" ref="F4284:F4347" si="136">B4284&amp;C4284</f>
        <v/>
      </c>
      <c r="G4284" s="247">
        <f t="shared" ref="G4284:G4347" si="137">D4284</f>
        <v>0</v>
      </c>
    </row>
    <row r="4285" spans="6:7">
      <c r="F4285" s="236" t="str">
        <f t="shared" si="136"/>
        <v/>
      </c>
      <c r="G4285" s="247">
        <f t="shared" si="137"/>
        <v>0</v>
      </c>
    </row>
    <row r="4286" spans="6:7">
      <c r="F4286" s="236" t="str">
        <f t="shared" si="136"/>
        <v/>
      </c>
      <c r="G4286" s="247">
        <f t="shared" si="137"/>
        <v>0</v>
      </c>
    </row>
    <row r="4287" spans="6:7">
      <c r="F4287" s="236" t="str">
        <f t="shared" si="136"/>
        <v/>
      </c>
      <c r="G4287" s="247">
        <f t="shared" si="137"/>
        <v>0</v>
      </c>
    </row>
    <row r="4288" spans="6:7">
      <c r="F4288" s="236" t="str">
        <f t="shared" si="136"/>
        <v/>
      </c>
      <c r="G4288" s="247">
        <f t="shared" si="137"/>
        <v>0</v>
      </c>
    </row>
    <row r="4289" spans="6:7">
      <c r="F4289" s="236" t="str">
        <f t="shared" si="136"/>
        <v/>
      </c>
      <c r="G4289" s="247">
        <f t="shared" si="137"/>
        <v>0</v>
      </c>
    </row>
    <row r="4290" spans="6:7">
      <c r="F4290" s="236" t="str">
        <f t="shared" si="136"/>
        <v/>
      </c>
      <c r="G4290" s="247">
        <f t="shared" si="137"/>
        <v>0</v>
      </c>
    </row>
    <row r="4291" spans="6:7">
      <c r="F4291" s="236" t="str">
        <f t="shared" si="136"/>
        <v/>
      </c>
      <c r="G4291" s="247">
        <f t="shared" si="137"/>
        <v>0</v>
      </c>
    </row>
    <row r="4292" spans="6:7">
      <c r="F4292" s="236" t="str">
        <f t="shared" si="136"/>
        <v/>
      </c>
      <c r="G4292" s="247">
        <f t="shared" si="137"/>
        <v>0</v>
      </c>
    </row>
    <row r="4293" spans="6:7">
      <c r="F4293" s="236" t="str">
        <f t="shared" si="136"/>
        <v/>
      </c>
      <c r="G4293" s="247">
        <f t="shared" si="137"/>
        <v>0</v>
      </c>
    </row>
    <row r="4294" spans="6:7">
      <c r="F4294" s="236" t="str">
        <f t="shared" si="136"/>
        <v/>
      </c>
      <c r="G4294" s="247">
        <f t="shared" si="137"/>
        <v>0</v>
      </c>
    </row>
    <row r="4295" spans="6:7">
      <c r="F4295" s="236" t="str">
        <f t="shared" si="136"/>
        <v/>
      </c>
      <c r="G4295" s="247">
        <f t="shared" si="137"/>
        <v>0</v>
      </c>
    </row>
    <row r="4296" spans="6:7">
      <c r="F4296" s="236" t="str">
        <f t="shared" si="136"/>
        <v/>
      </c>
      <c r="G4296" s="247">
        <f t="shared" si="137"/>
        <v>0</v>
      </c>
    </row>
    <row r="4297" spans="6:7">
      <c r="F4297" s="236" t="str">
        <f t="shared" si="136"/>
        <v/>
      </c>
      <c r="G4297" s="247">
        <f t="shared" si="137"/>
        <v>0</v>
      </c>
    </row>
    <row r="4298" spans="6:7">
      <c r="F4298" s="236" t="str">
        <f t="shared" si="136"/>
        <v/>
      </c>
      <c r="G4298" s="247">
        <f t="shared" si="137"/>
        <v>0</v>
      </c>
    </row>
    <row r="4299" spans="6:7">
      <c r="F4299" s="236" t="str">
        <f t="shared" si="136"/>
        <v/>
      </c>
      <c r="G4299" s="247">
        <f t="shared" si="137"/>
        <v>0</v>
      </c>
    </row>
    <row r="4300" spans="6:7">
      <c r="F4300" s="236" t="str">
        <f t="shared" si="136"/>
        <v/>
      </c>
      <c r="G4300" s="247">
        <f t="shared" si="137"/>
        <v>0</v>
      </c>
    </row>
    <row r="4301" spans="6:7">
      <c r="F4301" s="236" t="str">
        <f t="shared" si="136"/>
        <v/>
      </c>
      <c r="G4301" s="247">
        <f t="shared" si="137"/>
        <v>0</v>
      </c>
    </row>
    <row r="4302" spans="6:7">
      <c r="F4302" s="236" t="str">
        <f t="shared" si="136"/>
        <v/>
      </c>
      <c r="G4302" s="247">
        <f t="shared" si="137"/>
        <v>0</v>
      </c>
    </row>
    <row r="4303" spans="6:7">
      <c r="F4303" s="236" t="str">
        <f t="shared" si="136"/>
        <v/>
      </c>
      <c r="G4303" s="247">
        <f t="shared" si="137"/>
        <v>0</v>
      </c>
    </row>
    <row r="4304" spans="6:7">
      <c r="F4304" s="236" t="str">
        <f t="shared" si="136"/>
        <v/>
      </c>
      <c r="G4304" s="247">
        <f t="shared" si="137"/>
        <v>0</v>
      </c>
    </row>
    <row r="4305" spans="6:7">
      <c r="F4305" s="236" t="str">
        <f t="shared" si="136"/>
        <v/>
      </c>
      <c r="G4305" s="247">
        <f t="shared" si="137"/>
        <v>0</v>
      </c>
    </row>
    <row r="4306" spans="6:7">
      <c r="F4306" s="236" t="str">
        <f t="shared" si="136"/>
        <v/>
      </c>
      <c r="G4306" s="247">
        <f t="shared" si="137"/>
        <v>0</v>
      </c>
    </row>
    <row r="4307" spans="6:7">
      <c r="F4307" s="236" t="str">
        <f t="shared" si="136"/>
        <v/>
      </c>
      <c r="G4307" s="247">
        <f t="shared" si="137"/>
        <v>0</v>
      </c>
    </row>
    <row r="4308" spans="6:7">
      <c r="F4308" s="236" t="str">
        <f t="shared" si="136"/>
        <v/>
      </c>
      <c r="G4308" s="247">
        <f t="shared" si="137"/>
        <v>0</v>
      </c>
    </row>
    <row r="4309" spans="6:7">
      <c r="F4309" s="236" t="str">
        <f t="shared" si="136"/>
        <v/>
      </c>
      <c r="G4309" s="247">
        <f t="shared" si="137"/>
        <v>0</v>
      </c>
    </row>
    <row r="4310" spans="6:7">
      <c r="F4310" s="236" t="str">
        <f t="shared" si="136"/>
        <v/>
      </c>
      <c r="G4310" s="247">
        <f t="shared" si="137"/>
        <v>0</v>
      </c>
    </row>
    <row r="4311" spans="6:7">
      <c r="F4311" s="236" t="str">
        <f t="shared" si="136"/>
        <v/>
      </c>
      <c r="G4311" s="247">
        <f t="shared" si="137"/>
        <v>0</v>
      </c>
    </row>
    <row r="4312" spans="6:7">
      <c r="F4312" s="236" t="str">
        <f t="shared" si="136"/>
        <v/>
      </c>
      <c r="G4312" s="247">
        <f t="shared" si="137"/>
        <v>0</v>
      </c>
    </row>
    <row r="4313" spans="6:7">
      <c r="F4313" s="236" t="str">
        <f t="shared" si="136"/>
        <v/>
      </c>
      <c r="G4313" s="247">
        <f t="shared" si="137"/>
        <v>0</v>
      </c>
    </row>
    <row r="4314" spans="6:7">
      <c r="F4314" s="236" t="str">
        <f t="shared" si="136"/>
        <v/>
      </c>
      <c r="G4314" s="247">
        <f t="shared" si="137"/>
        <v>0</v>
      </c>
    </row>
    <row r="4315" spans="6:7">
      <c r="F4315" s="236" t="str">
        <f t="shared" si="136"/>
        <v/>
      </c>
      <c r="G4315" s="247">
        <f t="shared" si="137"/>
        <v>0</v>
      </c>
    </row>
    <row r="4316" spans="6:7">
      <c r="F4316" s="236" t="str">
        <f t="shared" si="136"/>
        <v/>
      </c>
      <c r="G4316" s="247">
        <f t="shared" si="137"/>
        <v>0</v>
      </c>
    </row>
    <row r="4317" spans="6:7">
      <c r="F4317" s="236" t="str">
        <f t="shared" si="136"/>
        <v/>
      </c>
      <c r="G4317" s="247">
        <f t="shared" si="137"/>
        <v>0</v>
      </c>
    </row>
    <row r="4318" spans="6:7">
      <c r="F4318" s="236" t="str">
        <f t="shared" si="136"/>
        <v/>
      </c>
      <c r="G4318" s="247">
        <f t="shared" si="137"/>
        <v>0</v>
      </c>
    </row>
    <row r="4319" spans="6:7">
      <c r="F4319" s="236" t="str">
        <f t="shared" si="136"/>
        <v/>
      </c>
      <c r="G4319" s="247">
        <f t="shared" si="137"/>
        <v>0</v>
      </c>
    </row>
    <row r="4320" spans="6:7">
      <c r="F4320" s="236" t="str">
        <f t="shared" si="136"/>
        <v/>
      </c>
      <c r="G4320" s="247">
        <f t="shared" si="137"/>
        <v>0</v>
      </c>
    </row>
    <row r="4321" spans="6:7">
      <c r="F4321" s="236" t="str">
        <f t="shared" si="136"/>
        <v/>
      </c>
      <c r="G4321" s="247">
        <f t="shared" si="137"/>
        <v>0</v>
      </c>
    </row>
    <row r="4322" spans="6:7">
      <c r="F4322" s="236" t="str">
        <f t="shared" si="136"/>
        <v/>
      </c>
      <c r="G4322" s="247">
        <f t="shared" si="137"/>
        <v>0</v>
      </c>
    </row>
    <row r="4323" spans="6:7">
      <c r="F4323" s="236" t="str">
        <f t="shared" si="136"/>
        <v/>
      </c>
      <c r="G4323" s="247">
        <f t="shared" si="137"/>
        <v>0</v>
      </c>
    </row>
    <row r="4324" spans="6:7">
      <c r="F4324" s="236" t="str">
        <f t="shared" si="136"/>
        <v/>
      </c>
      <c r="G4324" s="247">
        <f t="shared" si="137"/>
        <v>0</v>
      </c>
    </row>
    <row r="4325" spans="6:7">
      <c r="F4325" s="236" t="str">
        <f t="shared" si="136"/>
        <v/>
      </c>
      <c r="G4325" s="247">
        <f t="shared" si="137"/>
        <v>0</v>
      </c>
    </row>
    <row r="4326" spans="6:7">
      <c r="F4326" s="236" t="str">
        <f t="shared" si="136"/>
        <v/>
      </c>
      <c r="G4326" s="247">
        <f t="shared" si="137"/>
        <v>0</v>
      </c>
    </row>
    <row r="4327" spans="6:7">
      <c r="F4327" s="236" t="str">
        <f t="shared" si="136"/>
        <v/>
      </c>
      <c r="G4327" s="247">
        <f t="shared" si="137"/>
        <v>0</v>
      </c>
    </row>
    <row r="4328" spans="6:7">
      <c r="F4328" s="236" t="str">
        <f t="shared" si="136"/>
        <v/>
      </c>
      <c r="G4328" s="247">
        <f t="shared" si="137"/>
        <v>0</v>
      </c>
    </row>
    <row r="4329" spans="6:7">
      <c r="F4329" s="236" t="str">
        <f t="shared" si="136"/>
        <v/>
      </c>
      <c r="G4329" s="247">
        <f t="shared" si="137"/>
        <v>0</v>
      </c>
    </row>
    <row r="4330" spans="6:7">
      <c r="F4330" s="236" t="str">
        <f t="shared" si="136"/>
        <v/>
      </c>
      <c r="G4330" s="247">
        <f t="shared" si="137"/>
        <v>0</v>
      </c>
    </row>
    <row r="4331" spans="6:7">
      <c r="F4331" s="236" t="str">
        <f t="shared" si="136"/>
        <v/>
      </c>
      <c r="G4331" s="247">
        <f t="shared" si="137"/>
        <v>0</v>
      </c>
    </row>
    <row r="4332" spans="6:7">
      <c r="F4332" s="236" t="str">
        <f t="shared" si="136"/>
        <v/>
      </c>
      <c r="G4332" s="247">
        <f t="shared" si="137"/>
        <v>0</v>
      </c>
    </row>
    <row r="4333" spans="6:7">
      <c r="F4333" s="236" t="str">
        <f t="shared" si="136"/>
        <v/>
      </c>
      <c r="G4333" s="247">
        <f t="shared" si="137"/>
        <v>0</v>
      </c>
    </row>
    <row r="4334" spans="6:7">
      <c r="F4334" s="236" t="str">
        <f t="shared" si="136"/>
        <v/>
      </c>
      <c r="G4334" s="247">
        <f t="shared" si="137"/>
        <v>0</v>
      </c>
    </row>
    <row r="4335" spans="6:7">
      <c r="F4335" s="236" t="str">
        <f t="shared" si="136"/>
        <v/>
      </c>
      <c r="G4335" s="247">
        <f t="shared" si="137"/>
        <v>0</v>
      </c>
    </row>
    <row r="4336" spans="6:7">
      <c r="F4336" s="236" t="str">
        <f t="shared" si="136"/>
        <v/>
      </c>
      <c r="G4336" s="247">
        <f t="shared" si="137"/>
        <v>0</v>
      </c>
    </row>
    <row r="4337" spans="6:7">
      <c r="F4337" s="236" t="str">
        <f t="shared" si="136"/>
        <v/>
      </c>
      <c r="G4337" s="247">
        <f t="shared" si="137"/>
        <v>0</v>
      </c>
    </row>
    <row r="4338" spans="6:7">
      <c r="F4338" s="236" t="str">
        <f t="shared" si="136"/>
        <v/>
      </c>
      <c r="G4338" s="247">
        <f t="shared" si="137"/>
        <v>0</v>
      </c>
    </row>
    <row r="4339" spans="6:7">
      <c r="F4339" s="236" t="str">
        <f t="shared" si="136"/>
        <v/>
      </c>
      <c r="G4339" s="247">
        <f t="shared" si="137"/>
        <v>0</v>
      </c>
    </row>
    <row r="4340" spans="6:7">
      <c r="F4340" s="236" t="str">
        <f t="shared" si="136"/>
        <v/>
      </c>
      <c r="G4340" s="247">
        <f t="shared" si="137"/>
        <v>0</v>
      </c>
    </row>
    <row r="4341" spans="6:7">
      <c r="F4341" s="236" t="str">
        <f t="shared" si="136"/>
        <v/>
      </c>
      <c r="G4341" s="247">
        <f t="shared" si="137"/>
        <v>0</v>
      </c>
    </row>
    <row r="4342" spans="6:7">
      <c r="F4342" s="236" t="str">
        <f t="shared" si="136"/>
        <v/>
      </c>
      <c r="G4342" s="247">
        <f t="shared" si="137"/>
        <v>0</v>
      </c>
    </row>
    <row r="4343" spans="6:7">
      <c r="F4343" s="236" t="str">
        <f t="shared" si="136"/>
        <v/>
      </c>
      <c r="G4343" s="247">
        <f t="shared" si="137"/>
        <v>0</v>
      </c>
    </row>
    <row r="4344" spans="6:7">
      <c r="F4344" s="236" t="str">
        <f t="shared" si="136"/>
        <v/>
      </c>
      <c r="G4344" s="247">
        <f t="shared" si="137"/>
        <v>0</v>
      </c>
    </row>
    <row r="4345" spans="6:7">
      <c r="F4345" s="236" t="str">
        <f t="shared" si="136"/>
        <v/>
      </c>
      <c r="G4345" s="247">
        <f t="shared" si="137"/>
        <v>0</v>
      </c>
    </row>
    <row r="4346" spans="6:7">
      <c r="F4346" s="236" t="str">
        <f t="shared" si="136"/>
        <v/>
      </c>
      <c r="G4346" s="247">
        <f t="shared" si="137"/>
        <v>0</v>
      </c>
    </row>
    <row r="4347" spans="6:7">
      <c r="F4347" s="236" t="str">
        <f t="shared" si="136"/>
        <v/>
      </c>
      <c r="G4347" s="247">
        <f t="shared" si="137"/>
        <v>0</v>
      </c>
    </row>
    <row r="4348" spans="6:7">
      <c r="F4348" s="236" t="str">
        <f t="shared" ref="F4348:F4411" si="138">B4348&amp;C4348</f>
        <v/>
      </c>
      <c r="G4348" s="247">
        <f t="shared" ref="G4348:G4411" si="139">D4348</f>
        <v>0</v>
      </c>
    </row>
    <row r="4349" spans="6:7">
      <c r="F4349" s="236" t="str">
        <f t="shared" si="138"/>
        <v/>
      </c>
      <c r="G4349" s="247">
        <f t="shared" si="139"/>
        <v>0</v>
      </c>
    </row>
    <row r="4350" spans="6:7">
      <c r="F4350" s="236" t="str">
        <f t="shared" si="138"/>
        <v/>
      </c>
      <c r="G4350" s="247">
        <f t="shared" si="139"/>
        <v>0</v>
      </c>
    </row>
    <row r="4351" spans="6:7">
      <c r="F4351" s="236" t="str">
        <f t="shared" si="138"/>
        <v/>
      </c>
      <c r="G4351" s="247">
        <f t="shared" si="139"/>
        <v>0</v>
      </c>
    </row>
    <row r="4352" spans="6:7">
      <c r="F4352" s="236" t="str">
        <f t="shared" si="138"/>
        <v/>
      </c>
      <c r="G4352" s="247">
        <f t="shared" si="139"/>
        <v>0</v>
      </c>
    </row>
    <row r="4353" spans="6:7">
      <c r="F4353" s="236" t="str">
        <f t="shared" si="138"/>
        <v/>
      </c>
      <c r="G4353" s="247">
        <f t="shared" si="139"/>
        <v>0</v>
      </c>
    </row>
    <row r="4354" spans="6:7">
      <c r="F4354" s="236" t="str">
        <f t="shared" si="138"/>
        <v/>
      </c>
      <c r="G4354" s="247">
        <f t="shared" si="139"/>
        <v>0</v>
      </c>
    </row>
    <row r="4355" spans="6:7">
      <c r="F4355" s="236" t="str">
        <f t="shared" si="138"/>
        <v/>
      </c>
      <c r="G4355" s="247">
        <f t="shared" si="139"/>
        <v>0</v>
      </c>
    </row>
    <row r="4356" spans="6:7">
      <c r="F4356" s="236" t="str">
        <f t="shared" si="138"/>
        <v/>
      </c>
      <c r="G4356" s="247">
        <f t="shared" si="139"/>
        <v>0</v>
      </c>
    </row>
    <row r="4357" spans="6:7">
      <c r="F4357" s="236" t="str">
        <f t="shared" si="138"/>
        <v/>
      </c>
      <c r="G4357" s="247">
        <f t="shared" si="139"/>
        <v>0</v>
      </c>
    </row>
    <row r="4358" spans="6:7">
      <c r="F4358" s="236" t="str">
        <f t="shared" si="138"/>
        <v/>
      </c>
      <c r="G4358" s="247">
        <f t="shared" si="139"/>
        <v>0</v>
      </c>
    </row>
    <row r="4359" spans="6:7">
      <c r="F4359" s="236" t="str">
        <f t="shared" si="138"/>
        <v/>
      </c>
      <c r="G4359" s="247">
        <f t="shared" si="139"/>
        <v>0</v>
      </c>
    </row>
    <row r="4360" spans="6:7">
      <c r="F4360" s="236" t="str">
        <f t="shared" si="138"/>
        <v/>
      </c>
      <c r="G4360" s="247">
        <f t="shared" si="139"/>
        <v>0</v>
      </c>
    </row>
    <row r="4361" spans="6:7">
      <c r="F4361" s="236" t="str">
        <f t="shared" si="138"/>
        <v/>
      </c>
      <c r="G4361" s="247">
        <f t="shared" si="139"/>
        <v>0</v>
      </c>
    </row>
    <row r="4362" spans="6:7">
      <c r="F4362" s="236" t="str">
        <f t="shared" si="138"/>
        <v/>
      </c>
      <c r="G4362" s="247">
        <f t="shared" si="139"/>
        <v>0</v>
      </c>
    </row>
    <row r="4363" spans="6:7">
      <c r="F4363" s="236" t="str">
        <f t="shared" si="138"/>
        <v/>
      </c>
      <c r="G4363" s="247">
        <f t="shared" si="139"/>
        <v>0</v>
      </c>
    </row>
    <row r="4364" spans="6:7">
      <c r="F4364" s="236" t="str">
        <f t="shared" si="138"/>
        <v/>
      </c>
      <c r="G4364" s="247">
        <f t="shared" si="139"/>
        <v>0</v>
      </c>
    </row>
    <row r="4365" spans="6:7">
      <c r="F4365" s="236" t="str">
        <f t="shared" si="138"/>
        <v/>
      </c>
      <c r="G4365" s="247">
        <f t="shared" si="139"/>
        <v>0</v>
      </c>
    </row>
    <row r="4366" spans="6:7">
      <c r="F4366" s="236" t="str">
        <f t="shared" si="138"/>
        <v/>
      </c>
      <c r="G4366" s="247">
        <f t="shared" si="139"/>
        <v>0</v>
      </c>
    </row>
    <row r="4367" spans="6:7">
      <c r="F4367" s="236" t="str">
        <f t="shared" si="138"/>
        <v/>
      </c>
      <c r="G4367" s="247">
        <f t="shared" si="139"/>
        <v>0</v>
      </c>
    </row>
    <row r="4368" spans="6:7">
      <c r="F4368" s="236" t="str">
        <f t="shared" si="138"/>
        <v/>
      </c>
      <c r="G4368" s="247">
        <f t="shared" si="139"/>
        <v>0</v>
      </c>
    </row>
    <row r="4369" spans="6:7">
      <c r="F4369" s="236" t="str">
        <f t="shared" si="138"/>
        <v/>
      </c>
      <c r="G4369" s="247">
        <f t="shared" si="139"/>
        <v>0</v>
      </c>
    </row>
    <row r="4370" spans="6:7">
      <c r="F4370" s="236" t="str">
        <f t="shared" si="138"/>
        <v/>
      </c>
      <c r="G4370" s="247">
        <f t="shared" si="139"/>
        <v>0</v>
      </c>
    </row>
    <row r="4371" spans="6:7">
      <c r="F4371" s="236" t="str">
        <f t="shared" si="138"/>
        <v/>
      </c>
      <c r="G4371" s="247">
        <f t="shared" si="139"/>
        <v>0</v>
      </c>
    </row>
    <row r="4372" spans="6:7">
      <c r="F4372" s="236" t="str">
        <f t="shared" si="138"/>
        <v/>
      </c>
      <c r="G4372" s="247">
        <f t="shared" si="139"/>
        <v>0</v>
      </c>
    </row>
    <row r="4373" spans="6:7">
      <c r="F4373" s="236" t="str">
        <f t="shared" si="138"/>
        <v/>
      </c>
      <c r="G4373" s="247">
        <f t="shared" si="139"/>
        <v>0</v>
      </c>
    </row>
    <row r="4374" spans="6:7">
      <c r="F4374" s="236" t="str">
        <f t="shared" si="138"/>
        <v/>
      </c>
      <c r="G4374" s="247">
        <f t="shared" si="139"/>
        <v>0</v>
      </c>
    </row>
    <row r="4375" spans="6:7">
      <c r="F4375" s="236" t="str">
        <f t="shared" si="138"/>
        <v/>
      </c>
      <c r="G4375" s="247">
        <f t="shared" si="139"/>
        <v>0</v>
      </c>
    </row>
    <row r="4376" spans="6:7">
      <c r="F4376" s="236" t="str">
        <f t="shared" si="138"/>
        <v/>
      </c>
      <c r="G4376" s="247">
        <f t="shared" si="139"/>
        <v>0</v>
      </c>
    </row>
    <row r="4377" spans="6:7">
      <c r="F4377" s="236" t="str">
        <f t="shared" si="138"/>
        <v/>
      </c>
      <c r="G4377" s="247">
        <f t="shared" si="139"/>
        <v>0</v>
      </c>
    </row>
    <row r="4378" spans="6:7">
      <c r="F4378" s="236" t="str">
        <f t="shared" si="138"/>
        <v/>
      </c>
      <c r="G4378" s="247">
        <f t="shared" si="139"/>
        <v>0</v>
      </c>
    </row>
    <row r="4379" spans="6:7">
      <c r="F4379" s="236" t="str">
        <f t="shared" si="138"/>
        <v/>
      </c>
      <c r="G4379" s="247">
        <f t="shared" si="139"/>
        <v>0</v>
      </c>
    </row>
    <row r="4380" spans="6:7">
      <c r="F4380" s="236" t="str">
        <f t="shared" si="138"/>
        <v/>
      </c>
      <c r="G4380" s="247">
        <f t="shared" si="139"/>
        <v>0</v>
      </c>
    </row>
    <row r="4381" spans="6:7">
      <c r="F4381" s="236" t="str">
        <f t="shared" si="138"/>
        <v/>
      </c>
      <c r="G4381" s="247">
        <f t="shared" si="139"/>
        <v>0</v>
      </c>
    </row>
    <row r="4382" spans="6:7">
      <c r="F4382" s="236" t="str">
        <f t="shared" si="138"/>
        <v/>
      </c>
      <c r="G4382" s="247">
        <f t="shared" si="139"/>
        <v>0</v>
      </c>
    </row>
    <row r="4383" spans="6:7">
      <c r="F4383" s="236" t="str">
        <f t="shared" si="138"/>
        <v/>
      </c>
      <c r="G4383" s="247">
        <f t="shared" si="139"/>
        <v>0</v>
      </c>
    </row>
    <row r="4384" spans="6:7">
      <c r="F4384" s="236" t="str">
        <f t="shared" si="138"/>
        <v/>
      </c>
      <c r="G4384" s="247">
        <f t="shared" si="139"/>
        <v>0</v>
      </c>
    </row>
    <row r="4385" spans="6:7">
      <c r="F4385" s="236" t="str">
        <f t="shared" si="138"/>
        <v/>
      </c>
      <c r="G4385" s="247">
        <f t="shared" si="139"/>
        <v>0</v>
      </c>
    </row>
    <row r="4386" spans="6:7">
      <c r="F4386" s="236" t="str">
        <f t="shared" si="138"/>
        <v/>
      </c>
      <c r="G4386" s="247">
        <f t="shared" si="139"/>
        <v>0</v>
      </c>
    </row>
    <row r="4387" spans="6:7">
      <c r="F4387" s="236" t="str">
        <f t="shared" si="138"/>
        <v/>
      </c>
      <c r="G4387" s="247">
        <f t="shared" si="139"/>
        <v>0</v>
      </c>
    </row>
    <row r="4388" spans="6:7">
      <c r="F4388" s="236" t="str">
        <f t="shared" si="138"/>
        <v/>
      </c>
      <c r="G4388" s="247">
        <f t="shared" si="139"/>
        <v>0</v>
      </c>
    </row>
    <row r="4389" spans="6:7">
      <c r="F4389" s="236" t="str">
        <f t="shared" si="138"/>
        <v/>
      </c>
      <c r="G4389" s="247">
        <f t="shared" si="139"/>
        <v>0</v>
      </c>
    </row>
    <row r="4390" spans="6:7">
      <c r="F4390" s="236" t="str">
        <f t="shared" si="138"/>
        <v/>
      </c>
      <c r="G4390" s="247">
        <f t="shared" si="139"/>
        <v>0</v>
      </c>
    </row>
    <row r="4391" spans="6:7">
      <c r="F4391" s="236" t="str">
        <f t="shared" si="138"/>
        <v/>
      </c>
      <c r="G4391" s="247">
        <f t="shared" si="139"/>
        <v>0</v>
      </c>
    </row>
    <row r="4392" spans="6:7">
      <c r="F4392" s="236" t="str">
        <f t="shared" si="138"/>
        <v/>
      </c>
      <c r="G4392" s="247">
        <f t="shared" si="139"/>
        <v>0</v>
      </c>
    </row>
    <row r="4393" spans="6:7">
      <c r="F4393" s="236" t="str">
        <f t="shared" si="138"/>
        <v/>
      </c>
      <c r="G4393" s="247">
        <f t="shared" si="139"/>
        <v>0</v>
      </c>
    </row>
    <row r="4394" spans="6:7">
      <c r="F4394" s="236" t="str">
        <f t="shared" si="138"/>
        <v/>
      </c>
      <c r="G4394" s="247">
        <f t="shared" si="139"/>
        <v>0</v>
      </c>
    </row>
    <row r="4395" spans="6:7">
      <c r="F4395" s="236" t="str">
        <f t="shared" si="138"/>
        <v/>
      </c>
      <c r="G4395" s="247">
        <f t="shared" si="139"/>
        <v>0</v>
      </c>
    </row>
    <row r="4396" spans="6:7">
      <c r="F4396" s="236" t="str">
        <f t="shared" si="138"/>
        <v/>
      </c>
      <c r="G4396" s="247">
        <f t="shared" si="139"/>
        <v>0</v>
      </c>
    </row>
    <row r="4397" spans="6:7">
      <c r="F4397" s="236" t="str">
        <f t="shared" si="138"/>
        <v/>
      </c>
      <c r="G4397" s="247">
        <f t="shared" si="139"/>
        <v>0</v>
      </c>
    </row>
    <row r="4398" spans="6:7">
      <c r="F4398" s="236" t="str">
        <f t="shared" si="138"/>
        <v/>
      </c>
      <c r="G4398" s="247">
        <f t="shared" si="139"/>
        <v>0</v>
      </c>
    </row>
    <row r="4399" spans="6:7">
      <c r="F4399" s="236" t="str">
        <f t="shared" si="138"/>
        <v/>
      </c>
      <c r="G4399" s="247">
        <f t="shared" si="139"/>
        <v>0</v>
      </c>
    </row>
    <row r="4400" spans="6:7">
      <c r="F4400" s="236" t="str">
        <f t="shared" si="138"/>
        <v/>
      </c>
      <c r="G4400" s="247">
        <f t="shared" si="139"/>
        <v>0</v>
      </c>
    </row>
    <row r="4401" spans="6:7">
      <c r="F4401" s="236" t="str">
        <f t="shared" si="138"/>
        <v/>
      </c>
      <c r="G4401" s="247">
        <f t="shared" si="139"/>
        <v>0</v>
      </c>
    </row>
    <row r="4402" spans="6:7">
      <c r="F4402" s="236" t="str">
        <f t="shared" si="138"/>
        <v/>
      </c>
      <c r="G4402" s="247">
        <f t="shared" si="139"/>
        <v>0</v>
      </c>
    </row>
    <row r="4403" spans="6:7">
      <c r="F4403" s="236" t="str">
        <f t="shared" si="138"/>
        <v/>
      </c>
      <c r="G4403" s="247">
        <f t="shared" si="139"/>
        <v>0</v>
      </c>
    </row>
    <row r="4404" spans="6:7">
      <c r="F4404" s="236" t="str">
        <f t="shared" si="138"/>
        <v/>
      </c>
      <c r="G4404" s="247">
        <f t="shared" si="139"/>
        <v>0</v>
      </c>
    </row>
    <row r="4405" spans="6:7">
      <c r="F4405" s="236" t="str">
        <f t="shared" si="138"/>
        <v/>
      </c>
      <c r="G4405" s="247">
        <f t="shared" si="139"/>
        <v>0</v>
      </c>
    </row>
    <row r="4406" spans="6:7">
      <c r="F4406" s="236" t="str">
        <f t="shared" si="138"/>
        <v/>
      </c>
      <c r="G4406" s="247">
        <f t="shared" si="139"/>
        <v>0</v>
      </c>
    </row>
    <row r="4407" spans="6:7">
      <c r="F4407" s="236" t="str">
        <f t="shared" si="138"/>
        <v/>
      </c>
      <c r="G4407" s="247">
        <f t="shared" si="139"/>
        <v>0</v>
      </c>
    </row>
    <row r="4408" spans="6:7">
      <c r="F4408" s="236" t="str">
        <f t="shared" si="138"/>
        <v/>
      </c>
      <c r="G4408" s="247">
        <f t="shared" si="139"/>
        <v>0</v>
      </c>
    </row>
    <row r="4409" spans="6:7">
      <c r="F4409" s="236" t="str">
        <f t="shared" si="138"/>
        <v/>
      </c>
      <c r="G4409" s="247">
        <f t="shared" si="139"/>
        <v>0</v>
      </c>
    </row>
    <row r="4410" spans="6:7">
      <c r="F4410" s="236" t="str">
        <f t="shared" si="138"/>
        <v/>
      </c>
      <c r="G4410" s="247">
        <f t="shared" si="139"/>
        <v>0</v>
      </c>
    </row>
    <row r="4411" spans="6:7">
      <c r="F4411" s="236" t="str">
        <f t="shared" si="138"/>
        <v/>
      </c>
      <c r="G4411" s="247">
        <f t="shared" si="139"/>
        <v>0</v>
      </c>
    </row>
    <row r="4412" spans="6:7">
      <c r="F4412" s="236" t="str">
        <f t="shared" ref="F4412:F4475" si="140">B4412&amp;C4412</f>
        <v/>
      </c>
      <c r="G4412" s="247">
        <f t="shared" ref="G4412:G4475" si="141">D4412</f>
        <v>0</v>
      </c>
    </row>
    <row r="4413" spans="6:7">
      <c r="F4413" s="236" t="str">
        <f t="shared" si="140"/>
        <v/>
      </c>
      <c r="G4413" s="247">
        <f t="shared" si="141"/>
        <v>0</v>
      </c>
    </row>
    <row r="4414" spans="6:7">
      <c r="F4414" s="236" t="str">
        <f t="shared" si="140"/>
        <v/>
      </c>
      <c r="G4414" s="247">
        <f t="shared" si="141"/>
        <v>0</v>
      </c>
    </row>
    <row r="4415" spans="6:7">
      <c r="F4415" s="236" t="str">
        <f t="shared" si="140"/>
        <v/>
      </c>
      <c r="G4415" s="247">
        <f t="shared" si="141"/>
        <v>0</v>
      </c>
    </row>
    <row r="4416" spans="6:7">
      <c r="F4416" s="236" t="str">
        <f t="shared" si="140"/>
        <v/>
      </c>
      <c r="G4416" s="247">
        <f t="shared" si="141"/>
        <v>0</v>
      </c>
    </row>
    <row r="4417" spans="6:7">
      <c r="F4417" s="236" t="str">
        <f t="shared" si="140"/>
        <v/>
      </c>
      <c r="G4417" s="247">
        <f t="shared" si="141"/>
        <v>0</v>
      </c>
    </row>
    <row r="4418" spans="6:7">
      <c r="F4418" s="236" t="str">
        <f t="shared" si="140"/>
        <v/>
      </c>
      <c r="G4418" s="247">
        <f t="shared" si="141"/>
        <v>0</v>
      </c>
    </row>
    <row r="4419" spans="6:7">
      <c r="F4419" s="236" t="str">
        <f t="shared" si="140"/>
        <v/>
      </c>
      <c r="G4419" s="247">
        <f t="shared" si="141"/>
        <v>0</v>
      </c>
    </row>
    <row r="4420" spans="6:7">
      <c r="F4420" s="236" t="str">
        <f t="shared" si="140"/>
        <v/>
      </c>
      <c r="G4420" s="247">
        <f t="shared" si="141"/>
        <v>0</v>
      </c>
    </row>
    <row r="4421" spans="6:7">
      <c r="F4421" s="236" t="str">
        <f t="shared" si="140"/>
        <v/>
      </c>
      <c r="G4421" s="247">
        <f t="shared" si="141"/>
        <v>0</v>
      </c>
    </row>
    <row r="4422" spans="6:7">
      <c r="F4422" s="236" t="str">
        <f t="shared" si="140"/>
        <v/>
      </c>
      <c r="G4422" s="247">
        <f t="shared" si="141"/>
        <v>0</v>
      </c>
    </row>
    <row r="4423" spans="6:7">
      <c r="F4423" s="236" t="str">
        <f t="shared" si="140"/>
        <v/>
      </c>
      <c r="G4423" s="247">
        <f t="shared" si="141"/>
        <v>0</v>
      </c>
    </row>
    <row r="4424" spans="6:7">
      <c r="F4424" s="236" t="str">
        <f t="shared" si="140"/>
        <v/>
      </c>
      <c r="G4424" s="247">
        <f t="shared" si="141"/>
        <v>0</v>
      </c>
    </row>
    <row r="4425" spans="6:7">
      <c r="F4425" s="236" t="str">
        <f t="shared" si="140"/>
        <v/>
      </c>
      <c r="G4425" s="247">
        <f t="shared" si="141"/>
        <v>0</v>
      </c>
    </row>
    <row r="4426" spans="6:7">
      <c r="F4426" s="236" t="str">
        <f t="shared" si="140"/>
        <v/>
      </c>
      <c r="G4426" s="247">
        <f t="shared" si="141"/>
        <v>0</v>
      </c>
    </row>
    <row r="4427" spans="6:7">
      <c r="F4427" s="236" t="str">
        <f t="shared" si="140"/>
        <v/>
      </c>
      <c r="G4427" s="247">
        <f t="shared" si="141"/>
        <v>0</v>
      </c>
    </row>
    <row r="4428" spans="6:7">
      <c r="F4428" s="236" t="str">
        <f t="shared" si="140"/>
        <v/>
      </c>
      <c r="G4428" s="247">
        <f t="shared" si="141"/>
        <v>0</v>
      </c>
    </row>
    <row r="4429" spans="6:7">
      <c r="F4429" s="236" t="str">
        <f t="shared" si="140"/>
        <v/>
      </c>
      <c r="G4429" s="247">
        <f t="shared" si="141"/>
        <v>0</v>
      </c>
    </row>
    <row r="4430" spans="6:7">
      <c r="F4430" s="236" t="str">
        <f t="shared" si="140"/>
        <v/>
      </c>
      <c r="G4430" s="247">
        <f t="shared" si="141"/>
        <v>0</v>
      </c>
    </row>
    <row r="4431" spans="6:7">
      <c r="F4431" s="236" t="str">
        <f t="shared" si="140"/>
        <v/>
      </c>
      <c r="G4431" s="247">
        <f t="shared" si="141"/>
        <v>0</v>
      </c>
    </row>
    <row r="4432" spans="6:7">
      <c r="F4432" s="236" t="str">
        <f t="shared" si="140"/>
        <v/>
      </c>
      <c r="G4432" s="247">
        <f t="shared" si="141"/>
        <v>0</v>
      </c>
    </row>
    <row r="4433" spans="6:7">
      <c r="F4433" s="236" t="str">
        <f t="shared" si="140"/>
        <v/>
      </c>
      <c r="G4433" s="247">
        <f t="shared" si="141"/>
        <v>0</v>
      </c>
    </row>
    <row r="4434" spans="6:7">
      <c r="F4434" s="236" t="str">
        <f t="shared" si="140"/>
        <v/>
      </c>
      <c r="G4434" s="247">
        <f t="shared" si="141"/>
        <v>0</v>
      </c>
    </row>
    <row r="4435" spans="6:7">
      <c r="F4435" s="236" t="str">
        <f t="shared" si="140"/>
        <v/>
      </c>
      <c r="G4435" s="247">
        <f t="shared" si="141"/>
        <v>0</v>
      </c>
    </row>
    <row r="4436" spans="6:7">
      <c r="F4436" s="236" t="str">
        <f t="shared" si="140"/>
        <v/>
      </c>
      <c r="G4436" s="247">
        <f t="shared" si="141"/>
        <v>0</v>
      </c>
    </row>
    <row r="4437" spans="6:7">
      <c r="F4437" s="236" t="str">
        <f t="shared" si="140"/>
        <v/>
      </c>
      <c r="G4437" s="247">
        <f t="shared" si="141"/>
        <v>0</v>
      </c>
    </row>
    <row r="4438" spans="6:7">
      <c r="F4438" s="236" t="str">
        <f t="shared" si="140"/>
        <v/>
      </c>
      <c r="G4438" s="247">
        <f t="shared" si="141"/>
        <v>0</v>
      </c>
    </row>
    <row r="4439" spans="6:7">
      <c r="F4439" s="236" t="str">
        <f t="shared" si="140"/>
        <v/>
      </c>
      <c r="G4439" s="247">
        <f t="shared" si="141"/>
        <v>0</v>
      </c>
    </row>
    <row r="4440" spans="6:7">
      <c r="F4440" s="236" t="str">
        <f t="shared" si="140"/>
        <v/>
      </c>
      <c r="G4440" s="247">
        <f t="shared" si="141"/>
        <v>0</v>
      </c>
    </row>
    <row r="4441" spans="6:7">
      <c r="F4441" s="236" t="str">
        <f t="shared" si="140"/>
        <v/>
      </c>
      <c r="G4441" s="247">
        <f t="shared" si="141"/>
        <v>0</v>
      </c>
    </row>
    <row r="4442" spans="6:7">
      <c r="F4442" s="236" t="str">
        <f t="shared" si="140"/>
        <v/>
      </c>
      <c r="G4442" s="247">
        <f t="shared" si="141"/>
        <v>0</v>
      </c>
    </row>
    <row r="4443" spans="6:7">
      <c r="F4443" s="236" t="str">
        <f t="shared" si="140"/>
        <v/>
      </c>
      <c r="G4443" s="247">
        <f t="shared" si="141"/>
        <v>0</v>
      </c>
    </row>
    <row r="4444" spans="6:7">
      <c r="F4444" s="236" t="str">
        <f t="shared" si="140"/>
        <v/>
      </c>
      <c r="G4444" s="247">
        <f t="shared" si="141"/>
        <v>0</v>
      </c>
    </row>
    <row r="4445" spans="6:7">
      <c r="F4445" s="236" t="str">
        <f t="shared" si="140"/>
        <v/>
      </c>
      <c r="G4445" s="247">
        <f t="shared" si="141"/>
        <v>0</v>
      </c>
    </row>
    <row r="4446" spans="6:7">
      <c r="F4446" s="236" t="str">
        <f t="shared" si="140"/>
        <v/>
      </c>
      <c r="G4446" s="247">
        <f t="shared" si="141"/>
        <v>0</v>
      </c>
    </row>
    <row r="4447" spans="6:7">
      <c r="F4447" s="236" t="str">
        <f t="shared" si="140"/>
        <v/>
      </c>
      <c r="G4447" s="247">
        <f t="shared" si="141"/>
        <v>0</v>
      </c>
    </row>
    <row r="4448" spans="6:7">
      <c r="F4448" s="236" t="str">
        <f t="shared" si="140"/>
        <v/>
      </c>
      <c r="G4448" s="247">
        <f t="shared" si="141"/>
        <v>0</v>
      </c>
    </row>
    <row r="4449" spans="6:7">
      <c r="F4449" s="236" t="str">
        <f t="shared" si="140"/>
        <v/>
      </c>
      <c r="G4449" s="247">
        <f t="shared" si="141"/>
        <v>0</v>
      </c>
    </row>
    <row r="4450" spans="6:7">
      <c r="F4450" s="236" t="str">
        <f t="shared" si="140"/>
        <v/>
      </c>
      <c r="G4450" s="247">
        <f t="shared" si="141"/>
        <v>0</v>
      </c>
    </row>
    <row r="4451" spans="6:7">
      <c r="F4451" s="236" t="str">
        <f t="shared" si="140"/>
        <v/>
      </c>
      <c r="G4451" s="247">
        <f t="shared" si="141"/>
        <v>0</v>
      </c>
    </row>
    <row r="4452" spans="6:7">
      <c r="F4452" s="236" t="str">
        <f t="shared" si="140"/>
        <v/>
      </c>
      <c r="G4452" s="247">
        <f t="shared" si="141"/>
        <v>0</v>
      </c>
    </row>
    <row r="4453" spans="6:7">
      <c r="F4453" s="236" t="str">
        <f t="shared" si="140"/>
        <v/>
      </c>
      <c r="G4453" s="247">
        <f t="shared" si="141"/>
        <v>0</v>
      </c>
    </row>
    <row r="4454" spans="6:7">
      <c r="F4454" s="236" t="str">
        <f t="shared" si="140"/>
        <v/>
      </c>
      <c r="G4454" s="247">
        <f t="shared" si="141"/>
        <v>0</v>
      </c>
    </row>
    <row r="4455" spans="6:7">
      <c r="F4455" s="236" t="str">
        <f t="shared" si="140"/>
        <v/>
      </c>
      <c r="G4455" s="247">
        <f t="shared" si="141"/>
        <v>0</v>
      </c>
    </row>
    <row r="4456" spans="6:7">
      <c r="F4456" s="236" t="str">
        <f t="shared" si="140"/>
        <v/>
      </c>
      <c r="G4456" s="247">
        <f t="shared" si="141"/>
        <v>0</v>
      </c>
    </row>
    <row r="4457" spans="6:7">
      <c r="F4457" s="236" t="str">
        <f t="shared" si="140"/>
        <v/>
      </c>
      <c r="G4457" s="247">
        <f t="shared" si="141"/>
        <v>0</v>
      </c>
    </row>
    <row r="4458" spans="6:7">
      <c r="F4458" s="236" t="str">
        <f t="shared" si="140"/>
        <v/>
      </c>
      <c r="G4458" s="247">
        <f t="shared" si="141"/>
        <v>0</v>
      </c>
    </row>
    <row r="4459" spans="6:7">
      <c r="F4459" s="236" t="str">
        <f t="shared" si="140"/>
        <v/>
      </c>
      <c r="G4459" s="247">
        <f t="shared" si="141"/>
        <v>0</v>
      </c>
    </row>
    <row r="4460" spans="6:7">
      <c r="F4460" s="236" t="str">
        <f t="shared" si="140"/>
        <v/>
      </c>
      <c r="G4460" s="247">
        <f t="shared" si="141"/>
        <v>0</v>
      </c>
    </row>
    <row r="4461" spans="6:7">
      <c r="F4461" s="236" t="str">
        <f t="shared" si="140"/>
        <v/>
      </c>
      <c r="G4461" s="247">
        <f t="shared" si="141"/>
        <v>0</v>
      </c>
    </row>
    <row r="4462" spans="6:7">
      <c r="F4462" s="236" t="str">
        <f t="shared" si="140"/>
        <v/>
      </c>
      <c r="G4462" s="247">
        <f t="shared" si="141"/>
        <v>0</v>
      </c>
    </row>
    <row r="4463" spans="6:7">
      <c r="F4463" s="236" t="str">
        <f t="shared" si="140"/>
        <v/>
      </c>
      <c r="G4463" s="247">
        <f t="shared" si="141"/>
        <v>0</v>
      </c>
    </row>
    <row r="4464" spans="6:7">
      <c r="F4464" s="236" t="str">
        <f t="shared" si="140"/>
        <v/>
      </c>
      <c r="G4464" s="247">
        <f t="shared" si="141"/>
        <v>0</v>
      </c>
    </row>
    <row r="4465" spans="6:7">
      <c r="F4465" s="236" t="str">
        <f t="shared" si="140"/>
        <v/>
      </c>
      <c r="G4465" s="247">
        <f t="shared" si="141"/>
        <v>0</v>
      </c>
    </row>
    <row r="4466" spans="6:7">
      <c r="F4466" s="236" t="str">
        <f t="shared" si="140"/>
        <v/>
      </c>
      <c r="G4466" s="247">
        <f t="shared" si="141"/>
        <v>0</v>
      </c>
    </row>
    <row r="4467" spans="6:7">
      <c r="F4467" s="236" t="str">
        <f t="shared" si="140"/>
        <v/>
      </c>
      <c r="G4467" s="247">
        <f t="shared" si="141"/>
        <v>0</v>
      </c>
    </row>
    <row r="4468" spans="6:7">
      <c r="F4468" s="236" t="str">
        <f t="shared" si="140"/>
        <v/>
      </c>
      <c r="G4468" s="247">
        <f t="shared" si="141"/>
        <v>0</v>
      </c>
    </row>
    <row r="4469" spans="6:7">
      <c r="F4469" s="236" t="str">
        <f t="shared" si="140"/>
        <v/>
      </c>
      <c r="G4469" s="247">
        <f t="shared" si="141"/>
        <v>0</v>
      </c>
    </row>
    <row r="4470" spans="6:7">
      <c r="F4470" s="236" t="str">
        <f t="shared" si="140"/>
        <v/>
      </c>
      <c r="G4470" s="247">
        <f t="shared" si="141"/>
        <v>0</v>
      </c>
    </row>
    <row r="4471" spans="6:7">
      <c r="F4471" s="236" t="str">
        <f t="shared" si="140"/>
        <v/>
      </c>
      <c r="G4471" s="247">
        <f t="shared" si="141"/>
        <v>0</v>
      </c>
    </row>
    <row r="4472" spans="6:7">
      <c r="F4472" s="236" t="str">
        <f t="shared" si="140"/>
        <v/>
      </c>
      <c r="G4472" s="247">
        <f t="shared" si="141"/>
        <v>0</v>
      </c>
    </row>
    <row r="4473" spans="6:7">
      <c r="F4473" s="236" t="str">
        <f t="shared" si="140"/>
        <v/>
      </c>
      <c r="G4473" s="247">
        <f t="shared" si="141"/>
        <v>0</v>
      </c>
    </row>
    <row r="4474" spans="6:7">
      <c r="F4474" s="236" t="str">
        <f t="shared" si="140"/>
        <v/>
      </c>
      <c r="G4474" s="247">
        <f t="shared" si="141"/>
        <v>0</v>
      </c>
    </row>
    <row r="4475" spans="6:7">
      <c r="F4475" s="236" t="str">
        <f t="shared" si="140"/>
        <v/>
      </c>
      <c r="G4475" s="247">
        <f t="shared" si="141"/>
        <v>0</v>
      </c>
    </row>
    <row r="4476" spans="6:7">
      <c r="F4476" s="236" t="str">
        <f t="shared" ref="F4476:F4539" si="142">B4476&amp;C4476</f>
        <v/>
      </c>
      <c r="G4476" s="247">
        <f t="shared" ref="G4476:G4539" si="143">D4476</f>
        <v>0</v>
      </c>
    </row>
    <row r="4477" spans="6:7">
      <c r="F4477" s="236" t="str">
        <f t="shared" si="142"/>
        <v/>
      </c>
      <c r="G4477" s="247">
        <f t="shared" si="143"/>
        <v>0</v>
      </c>
    </row>
    <row r="4478" spans="6:7">
      <c r="F4478" s="236" t="str">
        <f t="shared" si="142"/>
        <v/>
      </c>
      <c r="G4478" s="247">
        <f t="shared" si="143"/>
        <v>0</v>
      </c>
    </row>
    <row r="4479" spans="6:7">
      <c r="F4479" s="236" t="str">
        <f t="shared" si="142"/>
        <v/>
      </c>
      <c r="G4479" s="247">
        <f t="shared" si="143"/>
        <v>0</v>
      </c>
    </row>
    <row r="4480" spans="6:7">
      <c r="F4480" s="236" t="str">
        <f t="shared" si="142"/>
        <v/>
      </c>
      <c r="G4480" s="247">
        <f t="shared" si="143"/>
        <v>0</v>
      </c>
    </row>
    <row r="4481" spans="6:7">
      <c r="F4481" s="236" t="str">
        <f t="shared" si="142"/>
        <v/>
      </c>
      <c r="G4481" s="247">
        <f t="shared" si="143"/>
        <v>0</v>
      </c>
    </row>
    <row r="4482" spans="6:7">
      <c r="F4482" s="236" t="str">
        <f t="shared" si="142"/>
        <v/>
      </c>
      <c r="G4482" s="247">
        <f t="shared" si="143"/>
        <v>0</v>
      </c>
    </row>
    <row r="4483" spans="6:7">
      <c r="F4483" s="236" t="str">
        <f t="shared" si="142"/>
        <v/>
      </c>
      <c r="G4483" s="247">
        <f t="shared" si="143"/>
        <v>0</v>
      </c>
    </row>
    <row r="4484" spans="6:7">
      <c r="F4484" s="236" t="str">
        <f t="shared" si="142"/>
        <v/>
      </c>
      <c r="G4484" s="247">
        <f t="shared" si="143"/>
        <v>0</v>
      </c>
    </row>
    <row r="4485" spans="6:7">
      <c r="F4485" s="236" t="str">
        <f t="shared" si="142"/>
        <v/>
      </c>
      <c r="G4485" s="247">
        <f t="shared" si="143"/>
        <v>0</v>
      </c>
    </row>
    <row r="4486" spans="6:7">
      <c r="F4486" s="236" t="str">
        <f t="shared" si="142"/>
        <v/>
      </c>
      <c r="G4486" s="247">
        <f t="shared" si="143"/>
        <v>0</v>
      </c>
    </row>
    <row r="4487" spans="6:7">
      <c r="F4487" s="236" t="str">
        <f t="shared" si="142"/>
        <v/>
      </c>
      <c r="G4487" s="247">
        <f t="shared" si="143"/>
        <v>0</v>
      </c>
    </row>
    <row r="4488" spans="6:7">
      <c r="F4488" s="236" t="str">
        <f t="shared" si="142"/>
        <v/>
      </c>
      <c r="G4488" s="247">
        <f t="shared" si="143"/>
        <v>0</v>
      </c>
    </row>
    <row r="4489" spans="6:7">
      <c r="F4489" s="236" t="str">
        <f t="shared" si="142"/>
        <v/>
      </c>
      <c r="G4489" s="247">
        <f t="shared" si="143"/>
        <v>0</v>
      </c>
    </row>
    <row r="4490" spans="6:7">
      <c r="F4490" s="236" t="str">
        <f t="shared" si="142"/>
        <v/>
      </c>
      <c r="G4490" s="247">
        <f t="shared" si="143"/>
        <v>0</v>
      </c>
    </row>
    <row r="4491" spans="6:7">
      <c r="F4491" s="236" t="str">
        <f t="shared" si="142"/>
        <v/>
      </c>
      <c r="G4491" s="247">
        <f t="shared" si="143"/>
        <v>0</v>
      </c>
    </row>
    <row r="4492" spans="6:7">
      <c r="F4492" s="236" t="str">
        <f t="shared" si="142"/>
        <v/>
      </c>
      <c r="G4492" s="247">
        <f t="shared" si="143"/>
        <v>0</v>
      </c>
    </row>
    <row r="4493" spans="6:7">
      <c r="F4493" s="236" t="str">
        <f t="shared" si="142"/>
        <v/>
      </c>
      <c r="G4493" s="247">
        <f t="shared" si="143"/>
        <v>0</v>
      </c>
    </row>
    <row r="4494" spans="6:7">
      <c r="F4494" s="236" t="str">
        <f t="shared" si="142"/>
        <v/>
      </c>
      <c r="G4494" s="247">
        <f t="shared" si="143"/>
        <v>0</v>
      </c>
    </row>
    <row r="4495" spans="6:7">
      <c r="F4495" s="236" t="str">
        <f t="shared" si="142"/>
        <v/>
      </c>
      <c r="G4495" s="247">
        <f t="shared" si="143"/>
        <v>0</v>
      </c>
    </row>
    <row r="4496" spans="6:7">
      <c r="F4496" s="236" t="str">
        <f t="shared" si="142"/>
        <v/>
      </c>
      <c r="G4496" s="247">
        <f t="shared" si="143"/>
        <v>0</v>
      </c>
    </row>
    <row r="4497" spans="6:7">
      <c r="F4497" s="236" t="str">
        <f t="shared" si="142"/>
        <v/>
      </c>
      <c r="G4497" s="247">
        <f t="shared" si="143"/>
        <v>0</v>
      </c>
    </row>
    <row r="4498" spans="6:7">
      <c r="F4498" s="236" t="str">
        <f t="shared" si="142"/>
        <v/>
      </c>
      <c r="G4498" s="247">
        <f t="shared" si="143"/>
        <v>0</v>
      </c>
    </row>
    <row r="4499" spans="6:7">
      <c r="F4499" s="236" t="str">
        <f t="shared" si="142"/>
        <v/>
      </c>
      <c r="G4499" s="247">
        <f t="shared" si="143"/>
        <v>0</v>
      </c>
    </row>
    <row r="4500" spans="6:7">
      <c r="F4500" s="236" t="str">
        <f t="shared" si="142"/>
        <v/>
      </c>
      <c r="G4500" s="247">
        <f t="shared" si="143"/>
        <v>0</v>
      </c>
    </row>
    <row r="4501" spans="6:7">
      <c r="F4501" s="236" t="str">
        <f t="shared" si="142"/>
        <v/>
      </c>
      <c r="G4501" s="247">
        <f t="shared" si="143"/>
        <v>0</v>
      </c>
    </row>
    <row r="4502" spans="6:7">
      <c r="F4502" s="236" t="str">
        <f t="shared" si="142"/>
        <v/>
      </c>
      <c r="G4502" s="247">
        <f t="shared" si="143"/>
        <v>0</v>
      </c>
    </row>
    <row r="4503" spans="6:7">
      <c r="F4503" s="236" t="str">
        <f t="shared" si="142"/>
        <v/>
      </c>
      <c r="G4503" s="247">
        <f t="shared" si="143"/>
        <v>0</v>
      </c>
    </row>
    <row r="4504" spans="6:7">
      <c r="F4504" s="236" t="str">
        <f t="shared" si="142"/>
        <v/>
      </c>
      <c r="G4504" s="247">
        <f t="shared" si="143"/>
        <v>0</v>
      </c>
    </row>
    <row r="4505" spans="6:7">
      <c r="F4505" s="236" t="str">
        <f t="shared" si="142"/>
        <v/>
      </c>
      <c r="G4505" s="247">
        <f t="shared" si="143"/>
        <v>0</v>
      </c>
    </row>
    <row r="4506" spans="6:7">
      <c r="F4506" s="236" t="str">
        <f t="shared" si="142"/>
        <v/>
      </c>
      <c r="G4506" s="247">
        <f t="shared" si="143"/>
        <v>0</v>
      </c>
    </row>
    <row r="4507" spans="6:7">
      <c r="F4507" s="236" t="str">
        <f t="shared" si="142"/>
        <v/>
      </c>
      <c r="G4507" s="247">
        <f t="shared" si="143"/>
        <v>0</v>
      </c>
    </row>
    <row r="4508" spans="6:7">
      <c r="F4508" s="236" t="str">
        <f t="shared" si="142"/>
        <v/>
      </c>
      <c r="G4508" s="247">
        <f t="shared" si="143"/>
        <v>0</v>
      </c>
    </row>
    <row r="4509" spans="6:7">
      <c r="F4509" s="236" t="str">
        <f t="shared" si="142"/>
        <v/>
      </c>
      <c r="G4509" s="247">
        <f t="shared" si="143"/>
        <v>0</v>
      </c>
    </row>
    <row r="4510" spans="6:7">
      <c r="F4510" s="236" t="str">
        <f t="shared" si="142"/>
        <v/>
      </c>
      <c r="G4510" s="247">
        <f t="shared" si="143"/>
        <v>0</v>
      </c>
    </row>
    <row r="4511" spans="6:7">
      <c r="F4511" s="236" t="str">
        <f t="shared" si="142"/>
        <v/>
      </c>
      <c r="G4511" s="247">
        <f t="shared" si="143"/>
        <v>0</v>
      </c>
    </row>
    <row r="4512" spans="6:7">
      <c r="F4512" s="236" t="str">
        <f t="shared" si="142"/>
        <v/>
      </c>
      <c r="G4512" s="247">
        <f t="shared" si="143"/>
        <v>0</v>
      </c>
    </row>
    <row r="4513" spans="6:7">
      <c r="F4513" s="236" t="str">
        <f t="shared" si="142"/>
        <v/>
      </c>
      <c r="G4513" s="247">
        <f t="shared" si="143"/>
        <v>0</v>
      </c>
    </row>
    <row r="4514" spans="6:7">
      <c r="F4514" s="236" t="str">
        <f t="shared" si="142"/>
        <v/>
      </c>
      <c r="G4514" s="247">
        <f t="shared" si="143"/>
        <v>0</v>
      </c>
    </row>
    <row r="4515" spans="6:7">
      <c r="F4515" s="236" t="str">
        <f t="shared" si="142"/>
        <v/>
      </c>
      <c r="G4515" s="247">
        <f t="shared" si="143"/>
        <v>0</v>
      </c>
    </row>
    <row r="4516" spans="6:7">
      <c r="F4516" s="236" t="str">
        <f t="shared" si="142"/>
        <v/>
      </c>
      <c r="G4516" s="247">
        <f t="shared" si="143"/>
        <v>0</v>
      </c>
    </row>
    <row r="4517" spans="6:7">
      <c r="F4517" s="236" t="str">
        <f t="shared" si="142"/>
        <v/>
      </c>
      <c r="G4517" s="247">
        <f t="shared" si="143"/>
        <v>0</v>
      </c>
    </row>
    <row r="4518" spans="6:7">
      <c r="F4518" s="236" t="str">
        <f t="shared" si="142"/>
        <v/>
      </c>
      <c r="G4518" s="247">
        <f t="shared" si="143"/>
        <v>0</v>
      </c>
    </row>
    <row r="4519" spans="6:7">
      <c r="F4519" s="236" t="str">
        <f t="shared" si="142"/>
        <v/>
      </c>
      <c r="G4519" s="247">
        <f t="shared" si="143"/>
        <v>0</v>
      </c>
    </row>
    <row r="4520" spans="6:7">
      <c r="F4520" s="236" t="str">
        <f t="shared" si="142"/>
        <v/>
      </c>
      <c r="G4520" s="247">
        <f t="shared" si="143"/>
        <v>0</v>
      </c>
    </row>
    <row r="4521" spans="6:7">
      <c r="F4521" s="236" t="str">
        <f t="shared" si="142"/>
        <v/>
      </c>
      <c r="G4521" s="247">
        <f t="shared" si="143"/>
        <v>0</v>
      </c>
    </row>
    <row r="4522" spans="6:7">
      <c r="F4522" s="236" t="str">
        <f t="shared" si="142"/>
        <v/>
      </c>
      <c r="G4522" s="247">
        <f t="shared" si="143"/>
        <v>0</v>
      </c>
    </row>
    <row r="4523" spans="6:7">
      <c r="F4523" s="236" t="str">
        <f t="shared" si="142"/>
        <v/>
      </c>
      <c r="G4523" s="247">
        <f t="shared" si="143"/>
        <v>0</v>
      </c>
    </row>
    <row r="4524" spans="6:7">
      <c r="F4524" s="236" t="str">
        <f t="shared" si="142"/>
        <v/>
      </c>
      <c r="G4524" s="247">
        <f t="shared" si="143"/>
        <v>0</v>
      </c>
    </row>
    <row r="4525" spans="6:7">
      <c r="F4525" s="236" t="str">
        <f t="shared" si="142"/>
        <v/>
      </c>
      <c r="G4525" s="247">
        <f t="shared" si="143"/>
        <v>0</v>
      </c>
    </row>
    <row r="4526" spans="6:7">
      <c r="F4526" s="236" t="str">
        <f t="shared" si="142"/>
        <v/>
      </c>
      <c r="G4526" s="247">
        <f t="shared" si="143"/>
        <v>0</v>
      </c>
    </row>
    <row r="4527" spans="6:7">
      <c r="F4527" s="236" t="str">
        <f t="shared" si="142"/>
        <v/>
      </c>
      <c r="G4527" s="247">
        <f t="shared" si="143"/>
        <v>0</v>
      </c>
    </row>
    <row r="4528" spans="6:7">
      <c r="F4528" s="236" t="str">
        <f t="shared" si="142"/>
        <v/>
      </c>
      <c r="G4528" s="247">
        <f t="shared" si="143"/>
        <v>0</v>
      </c>
    </row>
    <row r="4529" spans="6:7">
      <c r="F4529" s="236" t="str">
        <f t="shared" si="142"/>
        <v/>
      </c>
      <c r="G4529" s="247">
        <f t="shared" si="143"/>
        <v>0</v>
      </c>
    </row>
    <row r="4530" spans="6:7">
      <c r="F4530" s="236" t="str">
        <f t="shared" si="142"/>
        <v/>
      </c>
      <c r="G4530" s="247">
        <f t="shared" si="143"/>
        <v>0</v>
      </c>
    </row>
    <row r="4531" spans="6:7">
      <c r="F4531" s="236" t="str">
        <f t="shared" si="142"/>
        <v/>
      </c>
      <c r="G4531" s="247">
        <f t="shared" si="143"/>
        <v>0</v>
      </c>
    </row>
    <row r="4532" spans="6:7">
      <c r="F4532" s="236" t="str">
        <f t="shared" si="142"/>
        <v/>
      </c>
      <c r="G4532" s="247">
        <f t="shared" si="143"/>
        <v>0</v>
      </c>
    </row>
    <row r="4533" spans="6:7">
      <c r="F4533" s="236" t="str">
        <f t="shared" si="142"/>
        <v/>
      </c>
      <c r="G4533" s="247">
        <f t="shared" si="143"/>
        <v>0</v>
      </c>
    </row>
    <row r="4534" spans="6:7">
      <c r="F4534" s="236" t="str">
        <f t="shared" si="142"/>
        <v/>
      </c>
      <c r="G4534" s="247">
        <f t="shared" si="143"/>
        <v>0</v>
      </c>
    </row>
    <row r="4535" spans="6:7">
      <c r="F4535" s="236" t="str">
        <f t="shared" si="142"/>
        <v/>
      </c>
      <c r="G4535" s="247">
        <f t="shared" si="143"/>
        <v>0</v>
      </c>
    </row>
    <row r="4536" spans="6:7">
      <c r="F4536" s="236" t="str">
        <f t="shared" si="142"/>
        <v/>
      </c>
      <c r="G4536" s="247">
        <f t="shared" si="143"/>
        <v>0</v>
      </c>
    </row>
    <row r="4537" spans="6:7">
      <c r="F4537" s="236" t="str">
        <f t="shared" si="142"/>
        <v/>
      </c>
      <c r="G4537" s="247">
        <f t="shared" si="143"/>
        <v>0</v>
      </c>
    </row>
    <row r="4538" spans="6:7">
      <c r="F4538" s="236" t="str">
        <f t="shared" si="142"/>
        <v/>
      </c>
      <c r="G4538" s="247">
        <f t="shared" si="143"/>
        <v>0</v>
      </c>
    </row>
    <row r="4539" spans="6:7">
      <c r="F4539" s="236" t="str">
        <f t="shared" si="142"/>
        <v/>
      </c>
      <c r="G4539" s="247">
        <f t="shared" si="143"/>
        <v>0</v>
      </c>
    </row>
    <row r="4540" spans="6:7">
      <c r="F4540" s="236" t="str">
        <f t="shared" ref="F4540:F4603" si="144">B4540&amp;C4540</f>
        <v/>
      </c>
      <c r="G4540" s="247">
        <f t="shared" ref="G4540:G4603" si="145">D4540</f>
        <v>0</v>
      </c>
    </row>
    <row r="4541" spans="6:7">
      <c r="F4541" s="236" t="str">
        <f t="shared" si="144"/>
        <v/>
      </c>
      <c r="G4541" s="247">
        <f t="shared" si="145"/>
        <v>0</v>
      </c>
    </row>
    <row r="4542" spans="6:7">
      <c r="F4542" s="236" t="str">
        <f t="shared" si="144"/>
        <v/>
      </c>
      <c r="G4542" s="247">
        <f t="shared" si="145"/>
        <v>0</v>
      </c>
    </row>
    <row r="4543" spans="6:7">
      <c r="F4543" s="236" t="str">
        <f t="shared" si="144"/>
        <v/>
      </c>
      <c r="G4543" s="247">
        <f t="shared" si="145"/>
        <v>0</v>
      </c>
    </row>
    <row r="4544" spans="6:7">
      <c r="F4544" s="236" t="str">
        <f t="shared" si="144"/>
        <v/>
      </c>
      <c r="G4544" s="247">
        <f t="shared" si="145"/>
        <v>0</v>
      </c>
    </row>
    <row r="4545" spans="6:7">
      <c r="F4545" s="236" t="str">
        <f t="shared" si="144"/>
        <v/>
      </c>
      <c r="G4545" s="247">
        <f t="shared" si="145"/>
        <v>0</v>
      </c>
    </row>
    <row r="4546" spans="6:7">
      <c r="F4546" s="236" t="str">
        <f t="shared" si="144"/>
        <v/>
      </c>
      <c r="G4546" s="247">
        <f t="shared" si="145"/>
        <v>0</v>
      </c>
    </row>
    <row r="4547" spans="6:7">
      <c r="F4547" s="236" t="str">
        <f t="shared" si="144"/>
        <v/>
      </c>
      <c r="G4547" s="247">
        <f t="shared" si="145"/>
        <v>0</v>
      </c>
    </row>
    <row r="4548" spans="6:7">
      <c r="F4548" s="236" t="str">
        <f t="shared" si="144"/>
        <v/>
      </c>
      <c r="G4548" s="247">
        <f t="shared" si="145"/>
        <v>0</v>
      </c>
    </row>
    <row r="4549" spans="6:7">
      <c r="F4549" s="236" t="str">
        <f t="shared" si="144"/>
        <v/>
      </c>
      <c r="G4549" s="247">
        <f t="shared" si="145"/>
        <v>0</v>
      </c>
    </row>
    <row r="4550" spans="6:7">
      <c r="F4550" s="236" t="str">
        <f t="shared" si="144"/>
        <v/>
      </c>
      <c r="G4550" s="247">
        <f t="shared" si="145"/>
        <v>0</v>
      </c>
    </row>
    <row r="4551" spans="6:7">
      <c r="F4551" s="236" t="str">
        <f t="shared" si="144"/>
        <v/>
      </c>
      <c r="G4551" s="247">
        <f t="shared" si="145"/>
        <v>0</v>
      </c>
    </row>
    <row r="4552" spans="6:7">
      <c r="F4552" s="236" t="str">
        <f t="shared" si="144"/>
        <v/>
      </c>
      <c r="G4552" s="247">
        <f t="shared" si="145"/>
        <v>0</v>
      </c>
    </row>
    <row r="4553" spans="6:7">
      <c r="F4553" s="236" t="str">
        <f t="shared" si="144"/>
        <v/>
      </c>
      <c r="G4553" s="247">
        <f t="shared" si="145"/>
        <v>0</v>
      </c>
    </row>
    <row r="4554" spans="6:7">
      <c r="F4554" s="236" t="str">
        <f t="shared" si="144"/>
        <v/>
      </c>
      <c r="G4554" s="247">
        <f t="shared" si="145"/>
        <v>0</v>
      </c>
    </row>
    <row r="4555" spans="6:7">
      <c r="F4555" s="236" t="str">
        <f t="shared" si="144"/>
        <v/>
      </c>
      <c r="G4555" s="247">
        <f t="shared" si="145"/>
        <v>0</v>
      </c>
    </row>
    <row r="4556" spans="6:7">
      <c r="F4556" s="236" t="str">
        <f t="shared" si="144"/>
        <v/>
      </c>
      <c r="G4556" s="247">
        <f t="shared" si="145"/>
        <v>0</v>
      </c>
    </row>
    <row r="4557" spans="6:7">
      <c r="F4557" s="236" t="str">
        <f t="shared" si="144"/>
        <v/>
      </c>
      <c r="G4557" s="247">
        <f t="shared" si="145"/>
        <v>0</v>
      </c>
    </row>
    <row r="4558" spans="6:7">
      <c r="F4558" s="236" t="str">
        <f t="shared" si="144"/>
        <v/>
      </c>
      <c r="G4558" s="247">
        <f t="shared" si="145"/>
        <v>0</v>
      </c>
    </row>
    <row r="4559" spans="6:7">
      <c r="F4559" s="236" t="str">
        <f t="shared" si="144"/>
        <v/>
      </c>
      <c r="G4559" s="247">
        <f t="shared" si="145"/>
        <v>0</v>
      </c>
    </row>
    <row r="4560" spans="6:7">
      <c r="F4560" s="236" t="str">
        <f t="shared" si="144"/>
        <v/>
      </c>
      <c r="G4560" s="247">
        <f t="shared" si="145"/>
        <v>0</v>
      </c>
    </row>
    <row r="4561" spans="6:7">
      <c r="F4561" s="236" t="str">
        <f t="shared" si="144"/>
        <v/>
      </c>
      <c r="G4561" s="247">
        <f t="shared" si="145"/>
        <v>0</v>
      </c>
    </row>
    <row r="4562" spans="6:7">
      <c r="F4562" s="236" t="str">
        <f t="shared" si="144"/>
        <v/>
      </c>
      <c r="G4562" s="247">
        <f t="shared" si="145"/>
        <v>0</v>
      </c>
    </row>
    <row r="4563" spans="6:7">
      <c r="F4563" s="236" t="str">
        <f t="shared" si="144"/>
        <v/>
      </c>
      <c r="G4563" s="247">
        <f t="shared" si="145"/>
        <v>0</v>
      </c>
    </row>
    <row r="4564" spans="6:7">
      <c r="F4564" s="236" t="str">
        <f t="shared" si="144"/>
        <v/>
      </c>
      <c r="G4564" s="247">
        <f t="shared" si="145"/>
        <v>0</v>
      </c>
    </row>
    <row r="4565" spans="6:7">
      <c r="F4565" s="236" t="str">
        <f t="shared" si="144"/>
        <v/>
      </c>
      <c r="G4565" s="247">
        <f t="shared" si="145"/>
        <v>0</v>
      </c>
    </row>
    <row r="4566" spans="6:7">
      <c r="F4566" s="236" t="str">
        <f t="shared" si="144"/>
        <v/>
      </c>
      <c r="G4566" s="247">
        <f t="shared" si="145"/>
        <v>0</v>
      </c>
    </row>
    <row r="4567" spans="6:7">
      <c r="F4567" s="236" t="str">
        <f t="shared" si="144"/>
        <v/>
      </c>
      <c r="G4567" s="247">
        <f t="shared" si="145"/>
        <v>0</v>
      </c>
    </row>
    <row r="4568" spans="6:7">
      <c r="F4568" s="236" t="str">
        <f t="shared" si="144"/>
        <v/>
      </c>
      <c r="G4568" s="247">
        <f t="shared" si="145"/>
        <v>0</v>
      </c>
    </row>
    <row r="4569" spans="6:7">
      <c r="F4569" s="236" t="str">
        <f t="shared" si="144"/>
        <v/>
      </c>
      <c r="G4569" s="247">
        <f t="shared" si="145"/>
        <v>0</v>
      </c>
    </row>
    <row r="4570" spans="6:7">
      <c r="F4570" s="236" t="str">
        <f t="shared" si="144"/>
        <v/>
      </c>
      <c r="G4570" s="247">
        <f t="shared" si="145"/>
        <v>0</v>
      </c>
    </row>
    <row r="4571" spans="6:7">
      <c r="F4571" s="236" t="str">
        <f t="shared" si="144"/>
        <v/>
      </c>
      <c r="G4571" s="247">
        <f t="shared" si="145"/>
        <v>0</v>
      </c>
    </row>
    <row r="4572" spans="6:7">
      <c r="F4572" s="236" t="str">
        <f t="shared" si="144"/>
        <v/>
      </c>
      <c r="G4572" s="247">
        <f t="shared" si="145"/>
        <v>0</v>
      </c>
    </row>
    <row r="4573" spans="6:7">
      <c r="F4573" s="236" t="str">
        <f t="shared" si="144"/>
        <v/>
      </c>
      <c r="G4573" s="247">
        <f t="shared" si="145"/>
        <v>0</v>
      </c>
    </row>
    <row r="4574" spans="6:7">
      <c r="F4574" s="236" t="str">
        <f t="shared" si="144"/>
        <v/>
      </c>
      <c r="G4574" s="247">
        <f t="shared" si="145"/>
        <v>0</v>
      </c>
    </row>
    <row r="4575" spans="6:7">
      <c r="F4575" s="236" t="str">
        <f t="shared" si="144"/>
        <v/>
      </c>
      <c r="G4575" s="247">
        <f t="shared" si="145"/>
        <v>0</v>
      </c>
    </row>
    <row r="4576" spans="6:7">
      <c r="F4576" s="236" t="str">
        <f t="shared" si="144"/>
        <v/>
      </c>
      <c r="G4576" s="247">
        <f t="shared" si="145"/>
        <v>0</v>
      </c>
    </row>
    <row r="4577" spans="6:7">
      <c r="F4577" s="236" t="str">
        <f t="shared" si="144"/>
        <v/>
      </c>
      <c r="G4577" s="247">
        <f t="shared" si="145"/>
        <v>0</v>
      </c>
    </row>
    <row r="4578" spans="6:7">
      <c r="F4578" s="236" t="str">
        <f t="shared" si="144"/>
        <v/>
      </c>
      <c r="G4578" s="247">
        <f t="shared" si="145"/>
        <v>0</v>
      </c>
    </row>
    <row r="4579" spans="6:7">
      <c r="F4579" s="236" t="str">
        <f t="shared" si="144"/>
        <v/>
      </c>
      <c r="G4579" s="247">
        <f t="shared" si="145"/>
        <v>0</v>
      </c>
    </row>
    <row r="4580" spans="6:7">
      <c r="F4580" s="236" t="str">
        <f t="shared" si="144"/>
        <v/>
      </c>
      <c r="G4580" s="247">
        <f t="shared" si="145"/>
        <v>0</v>
      </c>
    </row>
    <row r="4581" spans="6:7">
      <c r="F4581" s="236" t="str">
        <f t="shared" si="144"/>
        <v/>
      </c>
      <c r="G4581" s="247">
        <f t="shared" si="145"/>
        <v>0</v>
      </c>
    </row>
    <row r="4582" spans="6:7">
      <c r="F4582" s="236" t="str">
        <f t="shared" si="144"/>
        <v/>
      </c>
      <c r="G4582" s="247">
        <f t="shared" si="145"/>
        <v>0</v>
      </c>
    </row>
    <row r="4583" spans="6:7">
      <c r="F4583" s="236" t="str">
        <f t="shared" si="144"/>
        <v/>
      </c>
      <c r="G4583" s="247">
        <f t="shared" si="145"/>
        <v>0</v>
      </c>
    </row>
    <row r="4584" spans="6:7">
      <c r="F4584" s="236" t="str">
        <f t="shared" si="144"/>
        <v/>
      </c>
      <c r="G4584" s="247">
        <f t="shared" si="145"/>
        <v>0</v>
      </c>
    </row>
    <row r="4585" spans="6:7">
      <c r="F4585" s="236" t="str">
        <f t="shared" si="144"/>
        <v/>
      </c>
      <c r="G4585" s="247">
        <f t="shared" si="145"/>
        <v>0</v>
      </c>
    </row>
    <row r="4586" spans="6:7">
      <c r="F4586" s="236" t="str">
        <f t="shared" si="144"/>
        <v/>
      </c>
      <c r="G4586" s="247">
        <f t="shared" si="145"/>
        <v>0</v>
      </c>
    </row>
    <row r="4587" spans="6:7">
      <c r="F4587" s="236" t="str">
        <f t="shared" si="144"/>
        <v/>
      </c>
      <c r="G4587" s="247">
        <f t="shared" si="145"/>
        <v>0</v>
      </c>
    </row>
    <row r="4588" spans="6:7">
      <c r="F4588" s="236" t="str">
        <f t="shared" si="144"/>
        <v/>
      </c>
      <c r="G4588" s="247">
        <f t="shared" si="145"/>
        <v>0</v>
      </c>
    </row>
    <row r="4589" spans="6:7">
      <c r="F4589" s="236" t="str">
        <f t="shared" si="144"/>
        <v/>
      </c>
      <c r="G4589" s="247">
        <f t="shared" si="145"/>
        <v>0</v>
      </c>
    </row>
    <row r="4590" spans="6:7">
      <c r="F4590" s="236" t="str">
        <f t="shared" si="144"/>
        <v/>
      </c>
      <c r="G4590" s="247">
        <f t="shared" si="145"/>
        <v>0</v>
      </c>
    </row>
    <row r="4591" spans="6:7">
      <c r="F4591" s="236" t="str">
        <f t="shared" si="144"/>
        <v/>
      </c>
      <c r="G4591" s="247">
        <f t="shared" si="145"/>
        <v>0</v>
      </c>
    </row>
    <row r="4592" spans="6:7">
      <c r="F4592" s="236" t="str">
        <f t="shared" si="144"/>
        <v/>
      </c>
      <c r="G4592" s="247">
        <f t="shared" si="145"/>
        <v>0</v>
      </c>
    </row>
    <row r="4593" spans="6:7">
      <c r="F4593" s="236" t="str">
        <f t="shared" si="144"/>
        <v/>
      </c>
      <c r="G4593" s="247">
        <f t="shared" si="145"/>
        <v>0</v>
      </c>
    </row>
    <row r="4594" spans="6:7">
      <c r="F4594" s="236" t="str">
        <f t="shared" si="144"/>
        <v/>
      </c>
      <c r="G4594" s="247">
        <f t="shared" si="145"/>
        <v>0</v>
      </c>
    </row>
    <row r="4595" spans="6:7">
      <c r="F4595" s="236" t="str">
        <f t="shared" si="144"/>
        <v/>
      </c>
      <c r="G4595" s="247">
        <f t="shared" si="145"/>
        <v>0</v>
      </c>
    </row>
    <row r="4596" spans="6:7">
      <c r="F4596" s="236" t="str">
        <f t="shared" si="144"/>
        <v/>
      </c>
      <c r="G4596" s="247">
        <f t="shared" si="145"/>
        <v>0</v>
      </c>
    </row>
    <row r="4597" spans="6:7">
      <c r="F4597" s="236" t="str">
        <f t="shared" si="144"/>
        <v/>
      </c>
      <c r="G4597" s="247">
        <f t="shared" si="145"/>
        <v>0</v>
      </c>
    </row>
    <row r="4598" spans="6:7">
      <c r="F4598" s="236" t="str">
        <f t="shared" si="144"/>
        <v/>
      </c>
      <c r="G4598" s="247">
        <f t="shared" si="145"/>
        <v>0</v>
      </c>
    </row>
    <row r="4599" spans="6:7">
      <c r="F4599" s="236" t="str">
        <f t="shared" si="144"/>
        <v/>
      </c>
      <c r="G4599" s="247">
        <f t="shared" si="145"/>
        <v>0</v>
      </c>
    </row>
    <row r="4600" spans="6:7">
      <c r="F4600" s="236" t="str">
        <f t="shared" si="144"/>
        <v/>
      </c>
      <c r="G4600" s="247">
        <f t="shared" si="145"/>
        <v>0</v>
      </c>
    </row>
    <row r="4601" spans="6:7">
      <c r="F4601" s="236" t="str">
        <f t="shared" si="144"/>
        <v/>
      </c>
      <c r="G4601" s="247">
        <f t="shared" si="145"/>
        <v>0</v>
      </c>
    </row>
    <row r="4602" spans="6:7">
      <c r="F4602" s="236" t="str">
        <f t="shared" si="144"/>
        <v/>
      </c>
      <c r="G4602" s="247">
        <f t="shared" si="145"/>
        <v>0</v>
      </c>
    </row>
    <row r="4603" spans="6:7">
      <c r="F4603" s="236" t="str">
        <f t="shared" si="144"/>
        <v/>
      </c>
      <c r="G4603" s="247">
        <f t="shared" si="145"/>
        <v>0</v>
      </c>
    </row>
    <row r="4604" spans="6:7">
      <c r="F4604" s="236" t="str">
        <f t="shared" ref="F4604:F4667" si="146">B4604&amp;C4604</f>
        <v/>
      </c>
      <c r="G4604" s="247">
        <f t="shared" ref="G4604:G4667" si="147">D4604</f>
        <v>0</v>
      </c>
    </row>
    <row r="4605" spans="6:7">
      <c r="F4605" s="236" t="str">
        <f t="shared" si="146"/>
        <v/>
      </c>
      <c r="G4605" s="247">
        <f t="shared" si="147"/>
        <v>0</v>
      </c>
    </row>
    <row r="4606" spans="6:7">
      <c r="F4606" s="236" t="str">
        <f t="shared" si="146"/>
        <v/>
      </c>
      <c r="G4606" s="247">
        <f t="shared" si="147"/>
        <v>0</v>
      </c>
    </row>
    <row r="4607" spans="6:7">
      <c r="F4607" s="236" t="str">
        <f t="shared" si="146"/>
        <v/>
      </c>
      <c r="G4607" s="247">
        <f t="shared" si="147"/>
        <v>0</v>
      </c>
    </row>
    <row r="4608" spans="6:7">
      <c r="F4608" s="236" t="str">
        <f t="shared" si="146"/>
        <v/>
      </c>
      <c r="G4608" s="247">
        <f t="shared" si="147"/>
        <v>0</v>
      </c>
    </row>
    <row r="4609" spans="6:7">
      <c r="F4609" s="236" t="str">
        <f t="shared" si="146"/>
        <v/>
      </c>
      <c r="G4609" s="247">
        <f t="shared" si="147"/>
        <v>0</v>
      </c>
    </row>
    <row r="4610" spans="6:7">
      <c r="F4610" s="236" t="str">
        <f t="shared" si="146"/>
        <v/>
      </c>
      <c r="G4610" s="247">
        <f t="shared" si="147"/>
        <v>0</v>
      </c>
    </row>
    <row r="4611" spans="6:7">
      <c r="F4611" s="236" t="str">
        <f t="shared" si="146"/>
        <v/>
      </c>
      <c r="G4611" s="247">
        <f t="shared" si="147"/>
        <v>0</v>
      </c>
    </row>
    <row r="4612" spans="6:7">
      <c r="F4612" s="236" t="str">
        <f t="shared" si="146"/>
        <v/>
      </c>
      <c r="G4612" s="247">
        <f t="shared" si="147"/>
        <v>0</v>
      </c>
    </row>
    <row r="4613" spans="6:7">
      <c r="F4613" s="236" t="str">
        <f t="shared" si="146"/>
        <v/>
      </c>
      <c r="G4613" s="247">
        <f t="shared" si="147"/>
        <v>0</v>
      </c>
    </row>
    <row r="4614" spans="6:7">
      <c r="F4614" s="236" t="str">
        <f t="shared" si="146"/>
        <v/>
      </c>
      <c r="G4614" s="247">
        <f t="shared" si="147"/>
        <v>0</v>
      </c>
    </row>
    <row r="4615" spans="6:7">
      <c r="F4615" s="236" t="str">
        <f t="shared" si="146"/>
        <v/>
      </c>
      <c r="G4615" s="247">
        <f t="shared" si="147"/>
        <v>0</v>
      </c>
    </row>
    <row r="4616" spans="6:7">
      <c r="F4616" s="236" t="str">
        <f t="shared" si="146"/>
        <v/>
      </c>
      <c r="G4616" s="247">
        <f t="shared" si="147"/>
        <v>0</v>
      </c>
    </row>
    <row r="4617" spans="6:7">
      <c r="F4617" s="236" t="str">
        <f t="shared" si="146"/>
        <v/>
      </c>
      <c r="G4617" s="247">
        <f t="shared" si="147"/>
        <v>0</v>
      </c>
    </row>
    <row r="4618" spans="6:7">
      <c r="F4618" s="236" t="str">
        <f t="shared" si="146"/>
        <v/>
      </c>
      <c r="G4618" s="247">
        <f t="shared" si="147"/>
        <v>0</v>
      </c>
    </row>
    <row r="4619" spans="6:7">
      <c r="F4619" s="236" t="str">
        <f t="shared" si="146"/>
        <v/>
      </c>
      <c r="G4619" s="247">
        <f t="shared" si="147"/>
        <v>0</v>
      </c>
    </row>
    <row r="4620" spans="6:7">
      <c r="F4620" s="236" t="str">
        <f t="shared" si="146"/>
        <v/>
      </c>
      <c r="G4620" s="247">
        <f t="shared" si="147"/>
        <v>0</v>
      </c>
    </row>
    <row r="4621" spans="6:7">
      <c r="F4621" s="236" t="str">
        <f t="shared" si="146"/>
        <v/>
      </c>
      <c r="G4621" s="247">
        <f t="shared" si="147"/>
        <v>0</v>
      </c>
    </row>
    <row r="4622" spans="6:7">
      <c r="F4622" s="236" t="str">
        <f t="shared" si="146"/>
        <v/>
      </c>
      <c r="G4622" s="247">
        <f t="shared" si="147"/>
        <v>0</v>
      </c>
    </row>
    <row r="4623" spans="6:7">
      <c r="F4623" s="236" t="str">
        <f t="shared" si="146"/>
        <v/>
      </c>
      <c r="G4623" s="247">
        <f t="shared" si="147"/>
        <v>0</v>
      </c>
    </row>
    <row r="4624" spans="6:7">
      <c r="F4624" s="236" t="str">
        <f t="shared" si="146"/>
        <v/>
      </c>
      <c r="G4624" s="247">
        <f t="shared" si="147"/>
        <v>0</v>
      </c>
    </row>
    <row r="4625" spans="6:7">
      <c r="F4625" s="236" t="str">
        <f t="shared" si="146"/>
        <v/>
      </c>
      <c r="G4625" s="247">
        <f t="shared" si="147"/>
        <v>0</v>
      </c>
    </row>
    <row r="4626" spans="6:7">
      <c r="F4626" s="236" t="str">
        <f t="shared" si="146"/>
        <v/>
      </c>
      <c r="G4626" s="247">
        <f t="shared" si="147"/>
        <v>0</v>
      </c>
    </row>
    <row r="4627" spans="6:7">
      <c r="F4627" s="236" t="str">
        <f t="shared" si="146"/>
        <v/>
      </c>
      <c r="G4627" s="247">
        <f t="shared" si="147"/>
        <v>0</v>
      </c>
    </row>
    <row r="4628" spans="6:7">
      <c r="F4628" s="236" t="str">
        <f t="shared" si="146"/>
        <v/>
      </c>
      <c r="G4628" s="247">
        <f t="shared" si="147"/>
        <v>0</v>
      </c>
    </row>
    <row r="4629" spans="6:7">
      <c r="F4629" s="236" t="str">
        <f t="shared" si="146"/>
        <v/>
      </c>
      <c r="G4629" s="247">
        <f t="shared" si="147"/>
        <v>0</v>
      </c>
    </row>
    <row r="4630" spans="6:7">
      <c r="F4630" s="236" t="str">
        <f t="shared" si="146"/>
        <v/>
      </c>
      <c r="G4630" s="247">
        <f t="shared" si="147"/>
        <v>0</v>
      </c>
    </row>
    <row r="4631" spans="6:7">
      <c r="F4631" s="236" t="str">
        <f t="shared" si="146"/>
        <v/>
      </c>
      <c r="G4631" s="247">
        <f t="shared" si="147"/>
        <v>0</v>
      </c>
    </row>
    <row r="4632" spans="6:7">
      <c r="F4632" s="236" t="str">
        <f t="shared" si="146"/>
        <v/>
      </c>
      <c r="G4632" s="247">
        <f t="shared" si="147"/>
        <v>0</v>
      </c>
    </row>
    <row r="4633" spans="6:7">
      <c r="F4633" s="236" t="str">
        <f t="shared" si="146"/>
        <v/>
      </c>
      <c r="G4633" s="247">
        <f t="shared" si="147"/>
        <v>0</v>
      </c>
    </row>
    <row r="4634" spans="6:7">
      <c r="F4634" s="236" t="str">
        <f t="shared" si="146"/>
        <v/>
      </c>
      <c r="G4634" s="247">
        <f t="shared" si="147"/>
        <v>0</v>
      </c>
    </row>
    <row r="4635" spans="6:7">
      <c r="F4635" s="236" t="str">
        <f t="shared" si="146"/>
        <v/>
      </c>
      <c r="G4635" s="247">
        <f t="shared" si="147"/>
        <v>0</v>
      </c>
    </row>
    <row r="4636" spans="6:7">
      <c r="F4636" s="236" t="str">
        <f t="shared" si="146"/>
        <v/>
      </c>
      <c r="G4636" s="247">
        <f t="shared" si="147"/>
        <v>0</v>
      </c>
    </row>
    <row r="4637" spans="6:7">
      <c r="F4637" s="236" t="str">
        <f t="shared" si="146"/>
        <v/>
      </c>
      <c r="G4637" s="247">
        <f t="shared" si="147"/>
        <v>0</v>
      </c>
    </row>
    <row r="4638" spans="6:7">
      <c r="F4638" s="236" t="str">
        <f t="shared" si="146"/>
        <v/>
      </c>
      <c r="G4638" s="247">
        <f t="shared" si="147"/>
        <v>0</v>
      </c>
    </row>
    <row r="4639" spans="6:7">
      <c r="F4639" s="236" t="str">
        <f t="shared" si="146"/>
        <v/>
      </c>
      <c r="G4639" s="247">
        <f t="shared" si="147"/>
        <v>0</v>
      </c>
    </row>
    <row r="4640" spans="6:7">
      <c r="F4640" s="236" t="str">
        <f t="shared" si="146"/>
        <v/>
      </c>
      <c r="G4640" s="247">
        <f t="shared" si="147"/>
        <v>0</v>
      </c>
    </row>
    <row r="4641" spans="6:7">
      <c r="F4641" s="236" t="str">
        <f t="shared" si="146"/>
        <v/>
      </c>
      <c r="G4641" s="247">
        <f t="shared" si="147"/>
        <v>0</v>
      </c>
    </row>
    <row r="4642" spans="6:7">
      <c r="F4642" s="236" t="str">
        <f t="shared" si="146"/>
        <v/>
      </c>
      <c r="G4642" s="247">
        <f t="shared" si="147"/>
        <v>0</v>
      </c>
    </row>
    <row r="4643" spans="6:7">
      <c r="F4643" s="236" t="str">
        <f t="shared" si="146"/>
        <v/>
      </c>
      <c r="G4643" s="247">
        <f t="shared" si="147"/>
        <v>0</v>
      </c>
    </row>
    <row r="4644" spans="6:7">
      <c r="F4644" s="236" t="str">
        <f t="shared" si="146"/>
        <v/>
      </c>
      <c r="G4644" s="247">
        <f t="shared" si="147"/>
        <v>0</v>
      </c>
    </row>
    <row r="4645" spans="6:7">
      <c r="F4645" s="236" t="str">
        <f t="shared" si="146"/>
        <v/>
      </c>
      <c r="G4645" s="247">
        <f t="shared" si="147"/>
        <v>0</v>
      </c>
    </row>
    <row r="4646" spans="6:7">
      <c r="F4646" s="236" t="str">
        <f t="shared" si="146"/>
        <v/>
      </c>
      <c r="G4646" s="247">
        <f t="shared" si="147"/>
        <v>0</v>
      </c>
    </row>
    <row r="4647" spans="6:7">
      <c r="F4647" s="236" t="str">
        <f t="shared" si="146"/>
        <v/>
      </c>
      <c r="G4647" s="247">
        <f t="shared" si="147"/>
        <v>0</v>
      </c>
    </row>
    <row r="4648" spans="6:7">
      <c r="F4648" s="236" t="str">
        <f t="shared" si="146"/>
        <v/>
      </c>
      <c r="G4648" s="247">
        <f t="shared" si="147"/>
        <v>0</v>
      </c>
    </row>
    <row r="4649" spans="6:7">
      <c r="F4649" s="236" t="str">
        <f t="shared" si="146"/>
        <v/>
      </c>
      <c r="G4649" s="247">
        <f t="shared" si="147"/>
        <v>0</v>
      </c>
    </row>
    <row r="4650" spans="6:7">
      <c r="F4650" s="236" t="str">
        <f t="shared" si="146"/>
        <v/>
      </c>
      <c r="G4650" s="247">
        <f t="shared" si="147"/>
        <v>0</v>
      </c>
    </row>
    <row r="4651" spans="6:7">
      <c r="F4651" s="236" t="str">
        <f t="shared" si="146"/>
        <v/>
      </c>
      <c r="G4651" s="247">
        <f t="shared" si="147"/>
        <v>0</v>
      </c>
    </row>
    <row r="4652" spans="6:7">
      <c r="F4652" s="236" t="str">
        <f t="shared" si="146"/>
        <v/>
      </c>
      <c r="G4652" s="247">
        <f t="shared" si="147"/>
        <v>0</v>
      </c>
    </row>
    <row r="4653" spans="6:7">
      <c r="F4653" s="236" t="str">
        <f t="shared" si="146"/>
        <v/>
      </c>
      <c r="G4653" s="247">
        <f t="shared" si="147"/>
        <v>0</v>
      </c>
    </row>
    <row r="4654" spans="6:7">
      <c r="F4654" s="236" t="str">
        <f t="shared" si="146"/>
        <v/>
      </c>
      <c r="G4654" s="247">
        <f t="shared" si="147"/>
        <v>0</v>
      </c>
    </row>
    <row r="4655" spans="6:7">
      <c r="F4655" s="236" t="str">
        <f t="shared" si="146"/>
        <v/>
      </c>
      <c r="G4655" s="247">
        <f t="shared" si="147"/>
        <v>0</v>
      </c>
    </row>
    <row r="4656" spans="6:7">
      <c r="F4656" s="236" t="str">
        <f t="shared" si="146"/>
        <v/>
      </c>
      <c r="G4656" s="247">
        <f t="shared" si="147"/>
        <v>0</v>
      </c>
    </row>
    <row r="4657" spans="6:7">
      <c r="F4657" s="236" t="str">
        <f t="shared" si="146"/>
        <v/>
      </c>
      <c r="G4657" s="247">
        <f t="shared" si="147"/>
        <v>0</v>
      </c>
    </row>
    <row r="4658" spans="6:7">
      <c r="F4658" s="236" t="str">
        <f t="shared" si="146"/>
        <v/>
      </c>
      <c r="G4658" s="247">
        <f t="shared" si="147"/>
        <v>0</v>
      </c>
    </row>
    <row r="4659" spans="6:7">
      <c r="F4659" s="236" t="str">
        <f t="shared" si="146"/>
        <v/>
      </c>
      <c r="G4659" s="247">
        <f t="shared" si="147"/>
        <v>0</v>
      </c>
    </row>
    <row r="4660" spans="6:7">
      <c r="F4660" s="236" t="str">
        <f t="shared" si="146"/>
        <v/>
      </c>
      <c r="G4660" s="247">
        <f t="shared" si="147"/>
        <v>0</v>
      </c>
    </row>
    <row r="4661" spans="6:7">
      <c r="F4661" s="236" t="str">
        <f t="shared" si="146"/>
        <v/>
      </c>
      <c r="G4661" s="247">
        <f t="shared" si="147"/>
        <v>0</v>
      </c>
    </row>
    <row r="4662" spans="6:7">
      <c r="F4662" s="236" t="str">
        <f t="shared" si="146"/>
        <v/>
      </c>
      <c r="G4662" s="247">
        <f t="shared" si="147"/>
        <v>0</v>
      </c>
    </row>
    <row r="4663" spans="6:7">
      <c r="F4663" s="236" t="str">
        <f t="shared" si="146"/>
        <v/>
      </c>
      <c r="G4663" s="247">
        <f t="shared" si="147"/>
        <v>0</v>
      </c>
    </row>
    <row r="4664" spans="6:7">
      <c r="F4664" s="236" t="str">
        <f t="shared" si="146"/>
        <v/>
      </c>
      <c r="G4664" s="247">
        <f t="shared" si="147"/>
        <v>0</v>
      </c>
    </row>
    <row r="4665" spans="6:7">
      <c r="F4665" s="236" t="str">
        <f t="shared" si="146"/>
        <v/>
      </c>
      <c r="G4665" s="247">
        <f t="shared" si="147"/>
        <v>0</v>
      </c>
    </row>
    <row r="4666" spans="6:7">
      <c r="F4666" s="236" t="str">
        <f t="shared" si="146"/>
        <v/>
      </c>
      <c r="G4666" s="247">
        <f t="shared" si="147"/>
        <v>0</v>
      </c>
    </row>
    <row r="4667" spans="6:7">
      <c r="F4667" s="236" t="str">
        <f t="shared" si="146"/>
        <v/>
      </c>
      <c r="G4667" s="247">
        <f t="shared" si="147"/>
        <v>0</v>
      </c>
    </row>
    <row r="4668" spans="6:7">
      <c r="F4668" s="236" t="str">
        <f t="shared" ref="F4668:F4731" si="148">B4668&amp;C4668</f>
        <v/>
      </c>
      <c r="G4668" s="247">
        <f t="shared" ref="G4668:G4731" si="149">D4668</f>
        <v>0</v>
      </c>
    </row>
    <row r="4669" spans="6:7">
      <c r="F4669" s="236" t="str">
        <f t="shared" si="148"/>
        <v/>
      </c>
      <c r="G4669" s="247">
        <f t="shared" si="149"/>
        <v>0</v>
      </c>
    </row>
    <row r="4670" spans="6:7">
      <c r="F4670" s="236" t="str">
        <f t="shared" si="148"/>
        <v/>
      </c>
      <c r="G4670" s="247">
        <f t="shared" si="149"/>
        <v>0</v>
      </c>
    </row>
    <row r="4671" spans="6:7">
      <c r="F4671" s="236" t="str">
        <f t="shared" si="148"/>
        <v/>
      </c>
      <c r="G4671" s="247">
        <f t="shared" si="149"/>
        <v>0</v>
      </c>
    </row>
    <row r="4672" spans="6:7">
      <c r="F4672" s="236" t="str">
        <f t="shared" si="148"/>
        <v/>
      </c>
      <c r="G4672" s="247">
        <f t="shared" si="149"/>
        <v>0</v>
      </c>
    </row>
    <row r="4673" spans="6:7">
      <c r="F4673" s="236" t="str">
        <f t="shared" si="148"/>
        <v/>
      </c>
      <c r="G4673" s="247">
        <f t="shared" si="149"/>
        <v>0</v>
      </c>
    </row>
    <row r="4674" spans="6:7">
      <c r="F4674" s="236" t="str">
        <f t="shared" si="148"/>
        <v/>
      </c>
      <c r="G4674" s="247">
        <f t="shared" si="149"/>
        <v>0</v>
      </c>
    </row>
    <row r="4675" spans="6:7">
      <c r="F4675" s="236" t="str">
        <f t="shared" si="148"/>
        <v/>
      </c>
      <c r="G4675" s="247">
        <f t="shared" si="149"/>
        <v>0</v>
      </c>
    </row>
    <row r="4676" spans="6:7">
      <c r="F4676" s="236" t="str">
        <f t="shared" si="148"/>
        <v/>
      </c>
      <c r="G4676" s="247">
        <f t="shared" si="149"/>
        <v>0</v>
      </c>
    </row>
    <row r="4677" spans="6:7">
      <c r="F4677" s="236" t="str">
        <f t="shared" si="148"/>
        <v/>
      </c>
      <c r="G4677" s="247">
        <f t="shared" si="149"/>
        <v>0</v>
      </c>
    </row>
    <row r="4678" spans="6:7">
      <c r="F4678" s="236" t="str">
        <f t="shared" si="148"/>
        <v/>
      </c>
      <c r="G4678" s="247">
        <f t="shared" si="149"/>
        <v>0</v>
      </c>
    </row>
    <row r="4679" spans="6:7">
      <c r="F4679" s="236" t="str">
        <f t="shared" si="148"/>
        <v/>
      </c>
      <c r="G4679" s="247">
        <f t="shared" si="149"/>
        <v>0</v>
      </c>
    </row>
    <row r="4680" spans="6:7">
      <c r="F4680" s="236" t="str">
        <f t="shared" si="148"/>
        <v/>
      </c>
      <c r="G4680" s="247">
        <f t="shared" si="149"/>
        <v>0</v>
      </c>
    </row>
    <row r="4681" spans="6:7">
      <c r="F4681" s="236" t="str">
        <f t="shared" si="148"/>
        <v/>
      </c>
      <c r="G4681" s="247">
        <f t="shared" si="149"/>
        <v>0</v>
      </c>
    </row>
    <row r="4682" spans="6:7">
      <c r="F4682" s="236" t="str">
        <f t="shared" si="148"/>
        <v/>
      </c>
      <c r="G4682" s="247">
        <f t="shared" si="149"/>
        <v>0</v>
      </c>
    </row>
    <row r="4683" spans="6:7">
      <c r="F4683" s="236" t="str">
        <f t="shared" si="148"/>
        <v/>
      </c>
      <c r="G4683" s="247">
        <f t="shared" si="149"/>
        <v>0</v>
      </c>
    </row>
    <row r="4684" spans="6:7">
      <c r="F4684" s="236" t="str">
        <f t="shared" si="148"/>
        <v/>
      </c>
      <c r="G4684" s="247">
        <f t="shared" si="149"/>
        <v>0</v>
      </c>
    </row>
    <row r="4685" spans="6:7">
      <c r="F4685" s="236" t="str">
        <f t="shared" si="148"/>
        <v/>
      </c>
      <c r="G4685" s="247">
        <f t="shared" si="149"/>
        <v>0</v>
      </c>
    </row>
    <row r="4686" spans="6:7">
      <c r="F4686" s="236" t="str">
        <f t="shared" si="148"/>
        <v/>
      </c>
      <c r="G4686" s="247">
        <f t="shared" si="149"/>
        <v>0</v>
      </c>
    </row>
    <row r="4687" spans="6:7">
      <c r="F4687" s="236" t="str">
        <f t="shared" si="148"/>
        <v/>
      </c>
      <c r="G4687" s="247">
        <f t="shared" si="149"/>
        <v>0</v>
      </c>
    </row>
    <row r="4688" spans="6:7">
      <c r="F4688" s="236" t="str">
        <f t="shared" si="148"/>
        <v/>
      </c>
      <c r="G4688" s="247">
        <f t="shared" si="149"/>
        <v>0</v>
      </c>
    </row>
    <row r="4689" spans="6:7">
      <c r="F4689" s="236" t="str">
        <f t="shared" si="148"/>
        <v/>
      </c>
      <c r="G4689" s="247">
        <f t="shared" si="149"/>
        <v>0</v>
      </c>
    </row>
    <row r="4690" spans="6:7">
      <c r="F4690" s="236" t="str">
        <f t="shared" si="148"/>
        <v/>
      </c>
      <c r="G4690" s="247">
        <f t="shared" si="149"/>
        <v>0</v>
      </c>
    </row>
    <row r="4691" spans="6:7">
      <c r="F4691" s="236" t="str">
        <f t="shared" si="148"/>
        <v/>
      </c>
      <c r="G4691" s="247">
        <f t="shared" si="149"/>
        <v>0</v>
      </c>
    </row>
    <row r="4692" spans="6:7">
      <c r="F4692" s="236" t="str">
        <f t="shared" si="148"/>
        <v/>
      </c>
      <c r="G4692" s="247">
        <f t="shared" si="149"/>
        <v>0</v>
      </c>
    </row>
    <row r="4693" spans="6:7">
      <c r="F4693" s="236" t="str">
        <f t="shared" si="148"/>
        <v/>
      </c>
      <c r="G4693" s="247">
        <f t="shared" si="149"/>
        <v>0</v>
      </c>
    </row>
    <row r="4694" spans="6:7">
      <c r="F4694" s="236" t="str">
        <f t="shared" si="148"/>
        <v/>
      </c>
      <c r="G4694" s="247">
        <f t="shared" si="149"/>
        <v>0</v>
      </c>
    </row>
    <row r="4695" spans="6:7">
      <c r="F4695" s="236" t="str">
        <f t="shared" si="148"/>
        <v/>
      </c>
      <c r="G4695" s="247">
        <f t="shared" si="149"/>
        <v>0</v>
      </c>
    </row>
    <row r="4696" spans="6:7">
      <c r="F4696" s="236" t="str">
        <f t="shared" si="148"/>
        <v/>
      </c>
      <c r="G4696" s="247">
        <f t="shared" si="149"/>
        <v>0</v>
      </c>
    </row>
    <row r="4697" spans="6:7">
      <c r="F4697" s="236" t="str">
        <f t="shared" si="148"/>
        <v/>
      </c>
      <c r="G4697" s="247">
        <f t="shared" si="149"/>
        <v>0</v>
      </c>
    </row>
    <row r="4698" spans="6:7">
      <c r="F4698" s="236" t="str">
        <f t="shared" si="148"/>
        <v/>
      </c>
      <c r="G4698" s="247">
        <f t="shared" si="149"/>
        <v>0</v>
      </c>
    </row>
    <row r="4699" spans="6:7">
      <c r="F4699" s="236" t="str">
        <f t="shared" si="148"/>
        <v/>
      </c>
      <c r="G4699" s="247">
        <f t="shared" si="149"/>
        <v>0</v>
      </c>
    </row>
    <row r="4700" spans="6:7">
      <c r="F4700" s="236" t="str">
        <f t="shared" si="148"/>
        <v/>
      </c>
      <c r="G4700" s="247">
        <f t="shared" si="149"/>
        <v>0</v>
      </c>
    </row>
    <row r="4701" spans="6:7">
      <c r="F4701" s="236" t="str">
        <f t="shared" si="148"/>
        <v/>
      </c>
      <c r="G4701" s="247">
        <f t="shared" si="149"/>
        <v>0</v>
      </c>
    </row>
    <row r="4702" spans="6:7">
      <c r="F4702" s="236" t="str">
        <f t="shared" si="148"/>
        <v/>
      </c>
      <c r="G4702" s="247">
        <f t="shared" si="149"/>
        <v>0</v>
      </c>
    </row>
    <row r="4703" spans="6:7">
      <c r="F4703" s="236" t="str">
        <f t="shared" si="148"/>
        <v/>
      </c>
      <c r="G4703" s="247">
        <f t="shared" si="149"/>
        <v>0</v>
      </c>
    </row>
    <row r="4704" spans="6:7">
      <c r="F4704" s="236" t="str">
        <f t="shared" si="148"/>
        <v/>
      </c>
      <c r="G4704" s="247">
        <f t="shared" si="149"/>
        <v>0</v>
      </c>
    </row>
    <row r="4705" spans="6:7">
      <c r="F4705" s="236" t="str">
        <f t="shared" si="148"/>
        <v/>
      </c>
      <c r="G4705" s="247">
        <f t="shared" si="149"/>
        <v>0</v>
      </c>
    </row>
    <row r="4706" spans="6:7">
      <c r="F4706" s="236" t="str">
        <f t="shared" si="148"/>
        <v/>
      </c>
      <c r="G4706" s="247">
        <f t="shared" si="149"/>
        <v>0</v>
      </c>
    </row>
    <row r="4707" spans="6:7">
      <c r="F4707" s="236" t="str">
        <f t="shared" si="148"/>
        <v/>
      </c>
      <c r="G4707" s="247">
        <f t="shared" si="149"/>
        <v>0</v>
      </c>
    </row>
    <row r="4708" spans="6:7">
      <c r="F4708" s="236" t="str">
        <f t="shared" si="148"/>
        <v/>
      </c>
      <c r="G4708" s="247">
        <f t="shared" si="149"/>
        <v>0</v>
      </c>
    </row>
    <row r="4709" spans="6:7">
      <c r="F4709" s="236" t="str">
        <f t="shared" si="148"/>
        <v/>
      </c>
      <c r="G4709" s="247">
        <f t="shared" si="149"/>
        <v>0</v>
      </c>
    </row>
    <row r="4710" spans="6:7">
      <c r="F4710" s="236" t="str">
        <f t="shared" si="148"/>
        <v/>
      </c>
      <c r="G4710" s="247">
        <f t="shared" si="149"/>
        <v>0</v>
      </c>
    </row>
    <row r="4711" spans="6:7">
      <c r="F4711" s="236" t="str">
        <f t="shared" si="148"/>
        <v/>
      </c>
      <c r="G4711" s="247">
        <f t="shared" si="149"/>
        <v>0</v>
      </c>
    </row>
    <row r="4712" spans="6:7">
      <c r="F4712" s="236" t="str">
        <f t="shared" si="148"/>
        <v/>
      </c>
      <c r="G4712" s="247">
        <f t="shared" si="149"/>
        <v>0</v>
      </c>
    </row>
    <row r="4713" spans="6:7">
      <c r="F4713" s="236" t="str">
        <f t="shared" si="148"/>
        <v/>
      </c>
      <c r="G4713" s="247">
        <f t="shared" si="149"/>
        <v>0</v>
      </c>
    </row>
    <row r="4714" spans="6:7">
      <c r="F4714" s="236" t="str">
        <f t="shared" si="148"/>
        <v/>
      </c>
      <c r="G4714" s="247">
        <f t="shared" si="149"/>
        <v>0</v>
      </c>
    </row>
    <row r="4715" spans="6:7">
      <c r="F4715" s="236" t="str">
        <f t="shared" si="148"/>
        <v/>
      </c>
      <c r="G4715" s="247">
        <f t="shared" si="149"/>
        <v>0</v>
      </c>
    </row>
    <row r="4716" spans="6:7">
      <c r="F4716" s="236" t="str">
        <f t="shared" si="148"/>
        <v/>
      </c>
      <c r="G4716" s="247">
        <f t="shared" si="149"/>
        <v>0</v>
      </c>
    </row>
    <row r="4717" spans="6:7">
      <c r="F4717" s="236" t="str">
        <f t="shared" si="148"/>
        <v/>
      </c>
      <c r="G4717" s="247">
        <f t="shared" si="149"/>
        <v>0</v>
      </c>
    </row>
    <row r="4718" spans="6:7">
      <c r="F4718" s="236" t="str">
        <f t="shared" si="148"/>
        <v/>
      </c>
      <c r="G4718" s="247">
        <f t="shared" si="149"/>
        <v>0</v>
      </c>
    </row>
    <row r="4719" spans="6:7">
      <c r="F4719" s="236" t="str">
        <f t="shared" si="148"/>
        <v/>
      </c>
      <c r="G4719" s="247">
        <f t="shared" si="149"/>
        <v>0</v>
      </c>
    </row>
    <row r="4720" spans="6:7">
      <c r="F4720" s="236" t="str">
        <f t="shared" si="148"/>
        <v/>
      </c>
      <c r="G4720" s="247">
        <f t="shared" si="149"/>
        <v>0</v>
      </c>
    </row>
    <row r="4721" spans="6:7">
      <c r="F4721" s="236" t="str">
        <f t="shared" si="148"/>
        <v/>
      </c>
      <c r="G4721" s="247">
        <f t="shared" si="149"/>
        <v>0</v>
      </c>
    </row>
    <row r="4722" spans="6:7">
      <c r="F4722" s="236" t="str">
        <f t="shared" si="148"/>
        <v/>
      </c>
      <c r="G4722" s="247">
        <f t="shared" si="149"/>
        <v>0</v>
      </c>
    </row>
    <row r="4723" spans="6:7">
      <c r="F4723" s="236" t="str">
        <f t="shared" si="148"/>
        <v/>
      </c>
      <c r="G4723" s="247">
        <f t="shared" si="149"/>
        <v>0</v>
      </c>
    </row>
    <row r="4724" spans="6:7">
      <c r="F4724" s="236" t="str">
        <f t="shared" si="148"/>
        <v/>
      </c>
      <c r="G4724" s="247">
        <f t="shared" si="149"/>
        <v>0</v>
      </c>
    </row>
    <row r="4725" spans="6:7">
      <c r="F4725" s="236" t="str">
        <f t="shared" si="148"/>
        <v/>
      </c>
      <c r="G4725" s="247">
        <f t="shared" si="149"/>
        <v>0</v>
      </c>
    </row>
    <row r="4726" spans="6:7">
      <c r="F4726" s="236" t="str">
        <f t="shared" si="148"/>
        <v/>
      </c>
      <c r="G4726" s="247">
        <f t="shared" si="149"/>
        <v>0</v>
      </c>
    </row>
    <row r="4727" spans="6:7">
      <c r="F4727" s="236" t="str">
        <f t="shared" si="148"/>
        <v/>
      </c>
      <c r="G4727" s="247">
        <f t="shared" si="149"/>
        <v>0</v>
      </c>
    </row>
    <row r="4728" spans="6:7">
      <c r="F4728" s="236" t="str">
        <f t="shared" si="148"/>
        <v/>
      </c>
      <c r="G4728" s="247">
        <f t="shared" si="149"/>
        <v>0</v>
      </c>
    </row>
    <row r="4729" spans="6:7">
      <c r="F4729" s="236" t="str">
        <f t="shared" si="148"/>
        <v/>
      </c>
      <c r="G4729" s="247">
        <f t="shared" si="149"/>
        <v>0</v>
      </c>
    </row>
    <row r="4730" spans="6:7">
      <c r="F4730" s="236" t="str">
        <f t="shared" si="148"/>
        <v/>
      </c>
      <c r="G4730" s="247">
        <f t="shared" si="149"/>
        <v>0</v>
      </c>
    </row>
    <row r="4731" spans="6:7">
      <c r="F4731" s="236" t="str">
        <f t="shared" si="148"/>
        <v/>
      </c>
      <c r="G4731" s="247">
        <f t="shared" si="149"/>
        <v>0</v>
      </c>
    </row>
    <row r="4732" spans="6:7">
      <c r="F4732" s="236" t="str">
        <f t="shared" ref="F4732:F4795" si="150">B4732&amp;C4732</f>
        <v/>
      </c>
      <c r="G4732" s="247">
        <f t="shared" ref="G4732:G4795" si="151">D4732</f>
        <v>0</v>
      </c>
    </row>
    <row r="4733" spans="6:7">
      <c r="F4733" s="236" t="str">
        <f t="shared" si="150"/>
        <v/>
      </c>
      <c r="G4733" s="247">
        <f t="shared" si="151"/>
        <v>0</v>
      </c>
    </row>
    <row r="4734" spans="6:7">
      <c r="F4734" s="236" t="str">
        <f t="shared" si="150"/>
        <v/>
      </c>
      <c r="G4734" s="247">
        <f t="shared" si="151"/>
        <v>0</v>
      </c>
    </row>
    <row r="4735" spans="6:7">
      <c r="F4735" s="236" t="str">
        <f t="shared" si="150"/>
        <v/>
      </c>
      <c r="G4735" s="247">
        <f t="shared" si="151"/>
        <v>0</v>
      </c>
    </row>
    <row r="4736" spans="6:7">
      <c r="F4736" s="236" t="str">
        <f t="shared" si="150"/>
        <v/>
      </c>
      <c r="G4736" s="247">
        <f t="shared" si="151"/>
        <v>0</v>
      </c>
    </row>
    <row r="4737" spans="6:7">
      <c r="F4737" s="236" t="str">
        <f t="shared" si="150"/>
        <v/>
      </c>
      <c r="G4737" s="247">
        <f t="shared" si="151"/>
        <v>0</v>
      </c>
    </row>
    <row r="4738" spans="6:7">
      <c r="F4738" s="236" t="str">
        <f t="shared" si="150"/>
        <v/>
      </c>
      <c r="G4738" s="247">
        <f t="shared" si="151"/>
        <v>0</v>
      </c>
    </row>
    <row r="4739" spans="6:7">
      <c r="F4739" s="236" t="str">
        <f t="shared" si="150"/>
        <v/>
      </c>
      <c r="G4739" s="247">
        <f t="shared" si="151"/>
        <v>0</v>
      </c>
    </row>
    <row r="4740" spans="6:7">
      <c r="F4740" s="236" t="str">
        <f t="shared" si="150"/>
        <v/>
      </c>
      <c r="G4740" s="247">
        <f t="shared" si="151"/>
        <v>0</v>
      </c>
    </row>
    <row r="4741" spans="6:7">
      <c r="F4741" s="236" t="str">
        <f t="shared" si="150"/>
        <v/>
      </c>
      <c r="G4741" s="247">
        <f t="shared" si="151"/>
        <v>0</v>
      </c>
    </row>
    <row r="4742" spans="6:7">
      <c r="F4742" s="236" t="str">
        <f t="shared" si="150"/>
        <v/>
      </c>
      <c r="G4742" s="247">
        <f t="shared" si="151"/>
        <v>0</v>
      </c>
    </row>
    <row r="4743" spans="6:7">
      <c r="F4743" s="236" t="str">
        <f t="shared" si="150"/>
        <v/>
      </c>
      <c r="G4743" s="247">
        <f t="shared" si="151"/>
        <v>0</v>
      </c>
    </row>
    <row r="4744" spans="6:7">
      <c r="F4744" s="236" t="str">
        <f t="shared" si="150"/>
        <v/>
      </c>
      <c r="G4744" s="247">
        <f t="shared" si="151"/>
        <v>0</v>
      </c>
    </row>
    <row r="4745" spans="6:7">
      <c r="F4745" s="236" t="str">
        <f t="shared" si="150"/>
        <v/>
      </c>
      <c r="G4745" s="247">
        <f t="shared" si="151"/>
        <v>0</v>
      </c>
    </row>
    <row r="4746" spans="6:7">
      <c r="F4746" s="236" t="str">
        <f t="shared" si="150"/>
        <v/>
      </c>
      <c r="G4746" s="247">
        <f t="shared" si="151"/>
        <v>0</v>
      </c>
    </row>
    <row r="4747" spans="6:7">
      <c r="F4747" s="236" t="str">
        <f t="shared" si="150"/>
        <v/>
      </c>
      <c r="G4747" s="247">
        <f t="shared" si="151"/>
        <v>0</v>
      </c>
    </row>
    <row r="4748" spans="6:7">
      <c r="F4748" s="236" t="str">
        <f t="shared" si="150"/>
        <v/>
      </c>
      <c r="G4748" s="247">
        <f t="shared" si="151"/>
        <v>0</v>
      </c>
    </row>
    <row r="4749" spans="6:7">
      <c r="F4749" s="236" t="str">
        <f t="shared" si="150"/>
        <v/>
      </c>
      <c r="G4749" s="247">
        <f t="shared" si="151"/>
        <v>0</v>
      </c>
    </row>
    <row r="4750" spans="6:7">
      <c r="F4750" s="236" t="str">
        <f t="shared" si="150"/>
        <v/>
      </c>
      <c r="G4750" s="247">
        <f t="shared" si="151"/>
        <v>0</v>
      </c>
    </row>
    <row r="4751" spans="6:7">
      <c r="F4751" s="236" t="str">
        <f t="shared" si="150"/>
        <v/>
      </c>
      <c r="G4751" s="247">
        <f t="shared" si="151"/>
        <v>0</v>
      </c>
    </row>
    <row r="4752" spans="6:7">
      <c r="F4752" s="236" t="str">
        <f t="shared" si="150"/>
        <v/>
      </c>
      <c r="G4752" s="247">
        <f t="shared" si="151"/>
        <v>0</v>
      </c>
    </row>
    <row r="4753" spans="6:7">
      <c r="F4753" s="236" t="str">
        <f t="shared" si="150"/>
        <v/>
      </c>
      <c r="G4753" s="247">
        <f t="shared" si="151"/>
        <v>0</v>
      </c>
    </row>
    <row r="4754" spans="6:7">
      <c r="F4754" s="236" t="str">
        <f t="shared" si="150"/>
        <v/>
      </c>
      <c r="G4754" s="247">
        <f t="shared" si="151"/>
        <v>0</v>
      </c>
    </row>
    <row r="4755" spans="6:7">
      <c r="F4755" s="236" t="str">
        <f t="shared" si="150"/>
        <v/>
      </c>
      <c r="G4755" s="247">
        <f t="shared" si="151"/>
        <v>0</v>
      </c>
    </row>
    <row r="4756" spans="6:7">
      <c r="F4756" s="236" t="str">
        <f t="shared" si="150"/>
        <v/>
      </c>
      <c r="G4756" s="247">
        <f t="shared" si="151"/>
        <v>0</v>
      </c>
    </row>
    <row r="4757" spans="6:7">
      <c r="F4757" s="236" t="str">
        <f t="shared" si="150"/>
        <v/>
      </c>
      <c r="G4757" s="247">
        <f t="shared" si="151"/>
        <v>0</v>
      </c>
    </row>
    <row r="4758" spans="6:7">
      <c r="F4758" s="236" t="str">
        <f t="shared" si="150"/>
        <v/>
      </c>
      <c r="G4758" s="247">
        <f t="shared" si="151"/>
        <v>0</v>
      </c>
    </row>
    <row r="4759" spans="6:7">
      <c r="F4759" s="236" t="str">
        <f t="shared" si="150"/>
        <v/>
      </c>
      <c r="G4759" s="247">
        <f t="shared" si="151"/>
        <v>0</v>
      </c>
    </row>
    <row r="4760" spans="6:7">
      <c r="F4760" s="236" t="str">
        <f t="shared" si="150"/>
        <v/>
      </c>
      <c r="G4760" s="247">
        <f t="shared" si="151"/>
        <v>0</v>
      </c>
    </row>
    <row r="4761" spans="6:7">
      <c r="F4761" s="236" t="str">
        <f t="shared" si="150"/>
        <v/>
      </c>
      <c r="G4761" s="247">
        <f t="shared" si="151"/>
        <v>0</v>
      </c>
    </row>
    <row r="4762" spans="6:7">
      <c r="F4762" s="236" t="str">
        <f t="shared" si="150"/>
        <v/>
      </c>
      <c r="G4762" s="247">
        <f t="shared" si="151"/>
        <v>0</v>
      </c>
    </row>
    <row r="4763" spans="6:7">
      <c r="F4763" s="236" t="str">
        <f t="shared" si="150"/>
        <v/>
      </c>
      <c r="G4763" s="247">
        <f t="shared" si="151"/>
        <v>0</v>
      </c>
    </row>
    <row r="4764" spans="6:7">
      <c r="F4764" s="236" t="str">
        <f t="shared" si="150"/>
        <v/>
      </c>
      <c r="G4764" s="247">
        <f t="shared" si="151"/>
        <v>0</v>
      </c>
    </row>
    <row r="4765" spans="6:7">
      <c r="F4765" s="236" t="str">
        <f t="shared" si="150"/>
        <v/>
      </c>
      <c r="G4765" s="247">
        <f t="shared" si="151"/>
        <v>0</v>
      </c>
    </row>
    <row r="4766" spans="6:7">
      <c r="F4766" s="236" t="str">
        <f t="shared" si="150"/>
        <v/>
      </c>
      <c r="G4766" s="247">
        <f t="shared" si="151"/>
        <v>0</v>
      </c>
    </row>
    <row r="4767" spans="6:7">
      <c r="F4767" s="236" t="str">
        <f t="shared" si="150"/>
        <v/>
      </c>
      <c r="G4767" s="247">
        <f t="shared" si="151"/>
        <v>0</v>
      </c>
    </row>
    <row r="4768" spans="6:7">
      <c r="F4768" s="236" t="str">
        <f t="shared" si="150"/>
        <v/>
      </c>
      <c r="G4768" s="247">
        <f t="shared" si="151"/>
        <v>0</v>
      </c>
    </row>
    <row r="4769" spans="6:7">
      <c r="F4769" s="236" t="str">
        <f t="shared" si="150"/>
        <v/>
      </c>
      <c r="G4769" s="247">
        <f t="shared" si="151"/>
        <v>0</v>
      </c>
    </row>
    <row r="4770" spans="6:7">
      <c r="F4770" s="236" t="str">
        <f t="shared" si="150"/>
        <v/>
      </c>
      <c r="G4770" s="247">
        <f t="shared" si="151"/>
        <v>0</v>
      </c>
    </row>
    <row r="4771" spans="6:7">
      <c r="F4771" s="236" t="str">
        <f t="shared" si="150"/>
        <v/>
      </c>
      <c r="G4771" s="247">
        <f t="shared" si="151"/>
        <v>0</v>
      </c>
    </row>
    <row r="4772" spans="6:7">
      <c r="F4772" s="236" t="str">
        <f t="shared" si="150"/>
        <v/>
      </c>
      <c r="G4772" s="247">
        <f t="shared" si="151"/>
        <v>0</v>
      </c>
    </row>
    <row r="4773" spans="6:7">
      <c r="F4773" s="236" t="str">
        <f t="shared" si="150"/>
        <v/>
      </c>
      <c r="G4773" s="247">
        <f t="shared" si="151"/>
        <v>0</v>
      </c>
    </row>
    <row r="4774" spans="6:7">
      <c r="F4774" s="236" t="str">
        <f t="shared" si="150"/>
        <v/>
      </c>
      <c r="G4774" s="247">
        <f t="shared" si="151"/>
        <v>0</v>
      </c>
    </row>
    <row r="4775" spans="6:7">
      <c r="F4775" s="236" t="str">
        <f t="shared" si="150"/>
        <v/>
      </c>
      <c r="G4775" s="247">
        <f t="shared" si="151"/>
        <v>0</v>
      </c>
    </row>
    <row r="4776" spans="6:7">
      <c r="F4776" s="236" t="str">
        <f t="shared" si="150"/>
        <v/>
      </c>
      <c r="G4776" s="247">
        <f t="shared" si="151"/>
        <v>0</v>
      </c>
    </row>
    <row r="4777" spans="6:7">
      <c r="F4777" s="236" t="str">
        <f t="shared" si="150"/>
        <v/>
      </c>
      <c r="G4777" s="247">
        <f t="shared" si="151"/>
        <v>0</v>
      </c>
    </row>
    <row r="4778" spans="6:7">
      <c r="F4778" s="236" t="str">
        <f t="shared" si="150"/>
        <v/>
      </c>
      <c r="G4778" s="247">
        <f t="shared" si="151"/>
        <v>0</v>
      </c>
    </row>
    <row r="4779" spans="6:7">
      <c r="F4779" s="236" t="str">
        <f t="shared" si="150"/>
        <v/>
      </c>
      <c r="G4779" s="247">
        <f t="shared" si="151"/>
        <v>0</v>
      </c>
    </row>
    <row r="4780" spans="6:7">
      <c r="F4780" s="236" t="str">
        <f t="shared" si="150"/>
        <v/>
      </c>
      <c r="G4780" s="247">
        <f t="shared" si="151"/>
        <v>0</v>
      </c>
    </row>
    <row r="4781" spans="6:7">
      <c r="F4781" s="236" t="str">
        <f t="shared" si="150"/>
        <v/>
      </c>
      <c r="G4781" s="247">
        <f t="shared" si="151"/>
        <v>0</v>
      </c>
    </row>
    <row r="4782" spans="6:7">
      <c r="F4782" s="236" t="str">
        <f t="shared" si="150"/>
        <v/>
      </c>
      <c r="G4782" s="247">
        <f t="shared" si="151"/>
        <v>0</v>
      </c>
    </row>
    <row r="4783" spans="6:7">
      <c r="F4783" s="236" t="str">
        <f t="shared" si="150"/>
        <v/>
      </c>
      <c r="G4783" s="247">
        <f t="shared" si="151"/>
        <v>0</v>
      </c>
    </row>
    <row r="4784" spans="6:7">
      <c r="F4784" s="236" t="str">
        <f t="shared" si="150"/>
        <v/>
      </c>
      <c r="G4784" s="247">
        <f t="shared" si="151"/>
        <v>0</v>
      </c>
    </row>
    <row r="4785" spans="6:7">
      <c r="F4785" s="236" t="str">
        <f t="shared" si="150"/>
        <v/>
      </c>
      <c r="G4785" s="247">
        <f t="shared" si="151"/>
        <v>0</v>
      </c>
    </row>
    <row r="4786" spans="6:7">
      <c r="F4786" s="236" t="str">
        <f t="shared" si="150"/>
        <v/>
      </c>
      <c r="G4786" s="247">
        <f t="shared" si="151"/>
        <v>0</v>
      </c>
    </row>
    <row r="4787" spans="6:7">
      <c r="F4787" s="236" t="str">
        <f t="shared" si="150"/>
        <v/>
      </c>
      <c r="G4787" s="247">
        <f t="shared" si="151"/>
        <v>0</v>
      </c>
    </row>
    <row r="4788" spans="6:7">
      <c r="F4788" s="236" t="str">
        <f t="shared" si="150"/>
        <v/>
      </c>
      <c r="G4788" s="247">
        <f t="shared" si="151"/>
        <v>0</v>
      </c>
    </row>
    <row r="4789" spans="6:7">
      <c r="F4789" s="236" t="str">
        <f t="shared" si="150"/>
        <v/>
      </c>
      <c r="G4789" s="247">
        <f t="shared" si="151"/>
        <v>0</v>
      </c>
    </row>
    <row r="4790" spans="6:7">
      <c r="F4790" s="236" t="str">
        <f t="shared" si="150"/>
        <v/>
      </c>
      <c r="G4790" s="247">
        <f t="shared" si="151"/>
        <v>0</v>
      </c>
    </row>
    <row r="4791" spans="6:7">
      <c r="F4791" s="236" t="str">
        <f t="shared" si="150"/>
        <v/>
      </c>
      <c r="G4791" s="247">
        <f t="shared" si="151"/>
        <v>0</v>
      </c>
    </row>
    <row r="4792" spans="6:7">
      <c r="F4792" s="236" t="str">
        <f t="shared" si="150"/>
        <v/>
      </c>
      <c r="G4792" s="247">
        <f t="shared" si="151"/>
        <v>0</v>
      </c>
    </row>
    <row r="4793" spans="6:7">
      <c r="F4793" s="236" t="str">
        <f t="shared" si="150"/>
        <v/>
      </c>
      <c r="G4793" s="247">
        <f t="shared" si="151"/>
        <v>0</v>
      </c>
    </row>
    <row r="4794" spans="6:7">
      <c r="F4794" s="236" t="str">
        <f t="shared" si="150"/>
        <v/>
      </c>
      <c r="G4794" s="247">
        <f t="shared" si="151"/>
        <v>0</v>
      </c>
    </row>
    <row r="4795" spans="6:7">
      <c r="F4795" s="236" t="str">
        <f t="shared" si="150"/>
        <v/>
      </c>
      <c r="G4795" s="247">
        <f t="shared" si="151"/>
        <v>0</v>
      </c>
    </row>
    <row r="4796" spans="6:7">
      <c r="F4796" s="236" t="str">
        <f t="shared" ref="F4796:F4859" si="152">B4796&amp;C4796</f>
        <v/>
      </c>
      <c r="G4796" s="247">
        <f t="shared" ref="G4796:G4859" si="153">D4796</f>
        <v>0</v>
      </c>
    </row>
    <row r="4797" spans="6:7">
      <c r="F4797" s="236" t="str">
        <f t="shared" si="152"/>
        <v/>
      </c>
      <c r="G4797" s="247">
        <f t="shared" si="153"/>
        <v>0</v>
      </c>
    </row>
    <row r="4798" spans="6:7">
      <c r="F4798" s="236" t="str">
        <f t="shared" si="152"/>
        <v/>
      </c>
      <c r="G4798" s="247">
        <f t="shared" si="153"/>
        <v>0</v>
      </c>
    </row>
    <row r="4799" spans="6:7">
      <c r="F4799" s="236" t="str">
        <f t="shared" si="152"/>
        <v/>
      </c>
      <c r="G4799" s="247">
        <f t="shared" si="153"/>
        <v>0</v>
      </c>
    </row>
    <row r="4800" spans="6:7">
      <c r="F4800" s="236" t="str">
        <f t="shared" si="152"/>
        <v/>
      </c>
      <c r="G4800" s="247">
        <f t="shared" si="153"/>
        <v>0</v>
      </c>
    </row>
    <row r="4801" spans="6:7">
      <c r="F4801" s="236" t="str">
        <f t="shared" si="152"/>
        <v/>
      </c>
      <c r="G4801" s="247">
        <f t="shared" si="153"/>
        <v>0</v>
      </c>
    </row>
    <row r="4802" spans="6:7">
      <c r="F4802" s="236" t="str">
        <f t="shared" si="152"/>
        <v/>
      </c>
      <c r="G4802" s="247">
        <f t="shared" si="153"/>
        <v>0</v>
      </c>
    </row>
    <row r="4803" spans="6:7">
      <c r="F4803" s="236" t="str">
        <f t="shared" si="152"/>
        <v/>
      </c>
      <c r="G4803" s="247">
        <f t="shared" si="153"/>
        <v>0</v>
      </c>
    </row>
    <row r="4804" spans="6:7">
      <c r="F4804" s="236" t="str">
        <f t="shared" si="152"/>
        <v/>
      </c>
      <c r="G4804" s="247">
        <f t="shared" si="153"/>
        <v>0</v>
      </c>
    </row>
    <row r="4805" spans="6:7">
      <c r="F4805" s="236" t="str">
        <f t="shared" si="152"/>
        <v/>
      </c>
      <c r="G4805" s="247">
        <f t="shared" si="153"/>
        <v>0</v>
      </c>
    </row>
    <row r="4806" spans="6:7">
      <c r="F4806" s="236" t="str">
        <f t="shared" si="152"/>
        <v/>
      </c>
      <c r="G4806" s="247">
        <f t="shared" si="153"/>
        <v>0</v>
      </c>
    </row>
    <row r="4807" spans="6:7">
      <c r="F4807" s="236" t="str">
        <f t="shared" si="152"/>
        <v/>
      </c>
      <c r="G4807" s="247">
        <f t="shared" si="153"/>
        <v>0</v>
      </c>
    </row>
    <row r="4808" spans="6:7">
      <c r="F4808" s="236" t="str">
        <f t="shared" si="152"/>
        <v/>
      </c>
      <c r="G4808" s="247">
        <f t="shared" si="153"/>
        <v>0</v>
      </c>
    </row>
    <row r="4809" spans="6:7">
      <c r="F4809" s="236" t="str">
        <f t="shared" si="152"/>
        <v/>
      </c>
      <c r="G4809" s="247">
        <f t="shared" si="153"/>
        <v>0</v>
      </c>
    </row>
    <row r="4810" spans="6:7">
      <c r="F4810" s="236" t="str">
        <f t="shared" si="152"/>
        <v/>
      </c>
      <c r="G4810" s="247">
        <f t="shared" si="153"/>
        <v>0</v>
      </c>
    </row>
    <row r="4811" spans="6:7">
      <c r="F4811" s="236" t="str">
        <f t="shared" si="152"/>
        <v/>
      </c>
      <c r="G4811" s="247">
        <f t="shared" si="153"/>
        <v>0</v>
      </c>
    </row>
    <row r="4812" spans="6:7">
      <c r="F4812" s="236" t="str">
        <f t="shared" si="152"/>
        <v/>
      </c>
      <c r="G4812" s="247">
        <f t="shared" si="153"/>
        <v>0</v>
      </c>
    </row>
    <row r="4813" spans="6:7">
      <c r="F4813" s="236" t="str">
        <f t="shared" si="152"/>
        <v/>
      </c>
      <c r="G4813" s="247">
        <f t="shared" si="153"/>
        <v>0</v>
      </c>
    </row>
    <row r="4814" spans="6:7">
      <c r="F4814" s="236" t="str">
        <f t="shared" si="152"/>
        <v/>
      </c>
      <c r="G4814" s="247">
        <f t="shared" si="153"/>
        <v>0</v>
      </c>
    </row>
    <row r="4815" spans="6:7">
      <c r="F4815" s="236" t="str">
        <f t="shared" si="152"/>
        <v/>
      </c>
      <c r="G4815" s="247">
        <f t="shared" si="153"/>
        <v>0</v>
      </c>
    </row>
    <row r="4816" spans="6:7">
      <c r="F4816" s="236" t="str">
        <f t="shared" si="152"/>
        <v/>
      </c>
      <c r="G4816" s="247">
        <f t="shared" si="153"/>
        <v>0</v>
      </c>
    </row>
    <row r="4817" spans="6:7">
      <c r="F4817" s="236" t="str">
        <f t="shared" si="152"/>
        <v/>
      </c>
      <c r="G4817" s="247">
        <f t="shared" si="153"/>
        <v>0</v>
      </c>
    </row>
    <row r="4818" spans="6:7">
      <c r="F4818" s="236" t="str">
        <f t="shared" si="152"/>
        <v/>
      </c>
      <c r="G4818" s="247">
        <f t="shared" si="153"/>
        <v>0</v>
      </c>
    </row>
    <row r="4819" spans="6:7">
      <c r="F4819" s="236" t="str">
        <f t="shared" si="152"/>
        <v/>
      </c>
      <c r="G4819" s="247">
        <f t="shared" si="153"/>
        <v>0</v>
      </c>
    </row>
    <row r="4820" spans="6:7">
      <c r="F4820" s="236" t="str">
        <f t="shared" si="152"/>
        <v/>
      </c>
      <c r="G4820" s="247">
        <f t="shared" si="153"/>
        <v>0</v>
      </c>
    </row>
    <row r="4821" spans="6:7">
      <c r="F4821" s="236" t="str">
        <f t="shared" si="152"/>
        <v/>
      </c>
      <c r="G4821" s="247">
        <f t="shared" si="153"/>
        <v>0</v>
      </c>
    </row>
    <row r="4822" spans="6:7">
      <c r="F4822" s="236" t="str">
        <f t="shared" si="152"/>
        <v/>
      </c>
      <c r="G4822" s="247">
        <f t="shared" si="153"/>
        <v>0</v>
      </c>
    </row>
    <row r="4823" spans="6:7">
      <c r="F4823" s="236" t="str">
        <f t="shared" si="152"/>
        <v/>
      </c>
      <c r="G4823" s="247">
        <f t="shared" si="153"/>
        <v>0</v>
      </c>
    </row>
    <row r="4824" spans="6:7">
      <c r="F4824" s="236" t="str">
        <f t="shared" si="152"/>
        <v/>
      </c>
      <c r="G4824" s="247">
        <f t="shared" si="153"/>
        <v>0</v>
      </c>
    </row>
    <row r="4825" spans="6:7">
      <c r="F4825" s="236" t="str">
        <f t="shared" si="152"/>
        <v/>
      </c>
      <c r="G4825" s="247">
        <f t="shared" si="153"/>
        <v>0</v>
      </c>
    </row>
    <row r="4826" spans="6:7">
      <c r="F4826" s="236" t="str">
        <f t="shared" si="152"/>
        <v/>
      </c>
      <c r="G4826" s="247">
        <f t="shared" si="153"/>
        <v>0</v>
      </c>
    </row>
    <row r="4827" spans="6:7">
      <c r="F4827" s="236" t="str">
        <f t="shared" si="152"/>
        <v/>
      </c>
      <c r="G4827" s="247">
        <f t="shared" si="153"/>
        <v>0</v>
      </c>
    </row>
    <row r="4828" spans="6:7">
      <c r="F4828" s="236" t="str">
        <f t="shared" si="152"/>
        <v/>
      </c>
      <c r="G4828" s="247">
        <f t="shared" si="153"/>
        <v>0</v>
      </c>
    </row>
    <row r="4829" spans="6:7">
      <c r="F4829" s="236" t="str">
        <f t="shared" si="152"/>
        <v/>
      </c>
      <c r="G4829" s="247">
        <f t="shared" si="153"/>
        <v>0</v>
      </c>
    </row>
    <row r="4830" spans="6:7">
      <c r="F4830" s="236" t="str">
        <f t="shared" si="152"/>
        <v/>
      </c>
      <c r="G4830" s="247">
        <f t="shared" si="153"/>
        <v>0</v>
      </c>
    </row>
    <row r="4831" spans="6:7">
      <c r="F4831" s="236" t="str">
        <f t="shared" si="152"/>
        <v/>
      </c>
      <c r="G4831" s="247">
        <f t="shared" si="153"/>
        <v>0</v>
      </c>
    </row>
    <row r="4832" spans="6:7">
      <c r="F4832" s="236" t="str">
        <f t="shared" si="152"/>
        <v/>
      </c>
      <c r="G4832" s="247">
        <f t="shared" si="153"/>
        <v>0</v>
      </c>
    </row>
    <row r="4833" spans="6:7">
      <c r="F4833" s="236" t="str">
        <f t="shared" si="152"/>
        <v/>
      </c>
      <c r="G4833" s="247">
        <f t="shared" si="153"/>
        <v>0</v>
      </c>
    </row>
    <row r="4834" spans="6:7">
      <c r="F4834" s="236" t="str">
        <f t="shared" si="152"/>
        <v/>
      </c>
      <c r="G4834" s="247">
        <f t="shared" si="153"/>
        <v>0</v>
      </c>
    </row>
    <row r="4835" spans="6:7">
      <c r="F4835" s="236" t="str">
        <f t="shared" si="152"/>
        <v/>
      </c>
      <c r="G4835" s="247">
        <f t="shared" si="153"/>
        <v>0</v>
      </c>
    </row>
    <row r="4836" spans="6:7">
      <c r="F4836" s="236" t="str">
        <f t="shared" si="152"/>
        <v/>
      </c>
      <c r="G4836" s="247">
        <f t="shared" si="153"/>
        <v>0</v>
      </c>
    </row>
    <row r="4837" spans="6:7">
      <c r="F4837" s="236" t="str">
        <f t="shared" si="152"/>
        <v/>
      </c>
      <c r="G4837" s="247">
        <f t="shared" si="153"/>
        <v>0</v>
      </c>
    </row>
    <row r="4838" spans="6:7">
      <c r="F4838" s="236" t="str">
        <f t="shared" si="152"/>
        <v/>
      </c>
      <c r="G4838" s="247">
        <f t="shared" si="153"/>
        <v>0</v>
      </c>
    </row>
    <row r="4839" spans="6:7">
      <c r="F4839" s="236" t="str">
        <f t="shared" si="152"/>
        <v/>
      </c>
      <c r="G4839" s="247">
        <f t="shared" si="153"/>
        <v>0</v>
      </c>
    </row>
    <row r="4840" spans="6:7">
      <c r="F4840" s="236" t="str">
        <f t="shared" si="152"/>
        <v/>
      </c>
      <c r="G4840" s="247">
        <f t="shared" si="153"/>
        <v>0</v>
      </c>
    </row>
    <row r="4841" spans="6:7">
      <c r="F4841" s="236" t="str">
        <f t="shared" si="152"/>
        <v/>
      </c>
      <c r="G4841" s="247">
        <f t="shared" si="153"/>
        <v>0</v>
      </c>
    </row>
    <row r="4842" spans="6:7">
      <c r="F4842" s="236" t="str">
        <f t="shared" si="152"/>
        <v/>
      </c>
      <c r="G4842" s="247">
        <f t="shared" si="153"/>
        <v>0</v>
      </c>
    </row>
    <row r="4843" spans="6:7">
      <c r="F4843" s="236" t="str">
        <f t="shared" si="152"/>
        <v/>
      </c>
      <c r="G4843" s="247">
        <f t="shared" si="153"/>
        <v>0</v>
      </c>
    </row>
    <row r="4844" spans="6:7">
      <c r="F4844" s="236" t="str">
        <f t="shared" si="152"/>
        <v/>
      </c>
      <c r="G4844" s="247">
        <f t="shared" si="153"/>
        <v>0</v>
      </c>
    </row>
    <row r="4845" spans="6:7">
      <c r="F4845" s="236" t="str">
        <f t="shared" si="152"/>
        <v/>
      </c>
      <c r="G4845" s="247">
        <f t="shared" si="153"/>
        <v>0</v>
      </c>
    </row>
    <row r="4846" spans="6:7">
      <c r="F4846" s="236" t="str">
        <f t="shared" si="152"/>
        <v/>
      </c>
      <c r="G4846" s="247">
        <f t="shared" si="153"/>
        <v>0</v>
      </c>
    </row>
    <row r="4847" spans="6:7">
      <c r="F4847" s="236" t="str">
        <f t="shared" si="152"/>
        <v/>
      </c>
      <c r="G4847" s="247">
        <f t="shared" si="153"/>
        <v>0</v>
      </c>
    </row>
    <row r="4848" spans="6:7">
      <c r="F4848" s="236" t="str">
        <f t="shared" si="152"/>
        <v/>
      </c>
      <c r="G4848" s="247">
        <f t="shared" si="153"/>
        <v>0</v>
      </c>
    </row>
    <row r="4849" spans="6:7">
      <c r="F4849" s="236" t="str">
        <f t="shared" si="152"/>
        <v/>
      </c>
      <c r="G4849" s="247">
        <f t="shared" si="153"/>
        <v>0</v>
      </c>
    </row>
    <row r="4850" spans="6:7">
      <c r="F4850" s="236" t="str">
        <f t="shared" si="152"/>
        <v/>
      </c>
      <c r="G4850" s="247">
        <f t="shared" si="153"/>
        <v>0</v>
      </c>
    </row>
    <row r="4851" spans="6:7">
      <c r="F4851" s="236" t="str">
        <f t="shared" si="152"/>
        <v/>
      </c>
      <c r="G4851" s="247">
        <f t="shared" si="153"/>
        <v>0</v>
      </c>
    </row>
    <row r="4852" spans="6:7">
      <c r="F4852" s="236" t="str">
        <f t="shared" si="152"/>
        <v/>
      </c>
      <c r="G4852" s="247">
        <f t="shared" si="153"/>
        <v>0</v>
      </c>
    </row>
    <row r="4853" spans="6:7">
      <c r="F4853" s="236" t="str">
        <f t="shared" si="152"/>
        <v/>
      </c>
      <c r="G4853" s="247">
        <f t="shared" si="153"/>
        <v>0</v>
      </c>
    </row>
    <row r="4854" spans="6:7">
      <c r="F4854" s="236" t="str">
        <f t="shared" si="152"/>
        <v/>
      </c>
      <c r="G4854" s="247">
        <f t="shared" si="153"/>
        <v>0</v>
      </c>
    </row>
    <row r="4855" spans="6:7">
      <c r="F4855" s="236" t="str">
        <f t="shared" si="152"/>
        <v/>
      </c>
      <c r="G4855" s="247">
        <f t="shared" si="153"/>
        <v>0</v>
      </c>
    </row>
    <row r="4856" spans="6:7">
      <c r="F4856" s="236" t="str">
        <f t="shared" si="152"/>
        <v/>
      </c>
      <c r="G4856" s="247">
        <f t="shared" si="153"/>
        <v>0</v>
      </c>
    </row>
    <row r="4857" spans="6:7">
      <c r="F4857" s="236" t="str">
        <f t="shared" si="152"/>
        <v/>
      </c>
      <c r="G4857" s="247">
        <f t="shared" si="153"/>
        <v>0</v>
      </c>
    </row>
    <row r="4858" spans="6:7">
      <c r="F4858" s="236" t="str">
        <f t="shared" si="152"/>
        <v/>
      </c>
      <c r="G4858" s="247">
        <f t="shared" si="153"/>
        <v>0</v>
      </c>
    </row>
    <row r="4859" spans="6:7">
      <c r="F4859" s="236" t="str">
        <f t="shared" si="152"/>
        <v/>
      </c>
      <c r="G4859" s="247">
        <f t="shared" si="153"/>
        <v>0</v>
      </c>
    </row>
    <row r="4860" spans="6:7">
      <c r="F4860" s="236" t="str">
        <f t="shared" ref="F4860:F4923" si="154">B4860&amp;C4860</f>
        <v/>
      </c>
      <c r="G4860" s="247">
        <f t="shared" ref="G4860:G4923" si="155">D4860</f>
        <v>0</v>
      </c>
    </row>
    <row r="4861" spans="6:7">
      <c r="F4861" s="236" t="str">
        <f t="shared" si="154"/>
        <v/>
      </c>
      <c r="G4861" s="247">
        <f t="shared" si="155"/>
        <v>0</v>
      </c>
    </row>
    <row r="4862" spans="6:7">
      <c r="F4862" s="236" t="str">
        <f t="shared" si="154"/>
        <v/>
      </c>
      <c r="G4862" s="247">
        <f t="shared" si="155"/>
        <v>0</v>
      </c>
    </row>
    <row r="4863" spans="6:7">
      <c r="F4863" s="236" t="str">
        <f t="shared" si="154"/>
        <v/>
      </c>
      <c r="G4863" s="247">
        <f t="shared" si="155"/>
        <v>0</v>
      </c>
    </row>
    <row r="4864" spans="6:7">
      <c r="F4864" s="236" t="str">
        <f t="shared" si="154"/>
        <v/>
      </c>
      <c r="G4864" s="247">
        <f t="shared" si="155"/>
        <v>0</v>
      </c>
    </row>
    <row r="4865" spans="6:7">
      <c r="F4865" s="236" t="str">
        <f t="shared" si="154"/>
        <v/>
      </c>
      <c r="G4865" s="247">
        <f t="shared" si="155"/>
        <v>0</v>
      </c>
    </row>
    <row r="4866" spans="6:7">
      <c r="F4866" s="236" t="str">
        <f t="shared" si="154"/>
        <v/>
      </c>
      <c r="G4866" s="247">
        <f t="shared" si="155"/>
        <v>0</v>
      </c>
    </row>
    <row r="4867" spans="6:7">
      <c r="F4867" s="236" t="str">
        <f t="shared" si="154"/>
        <v/>
      </c>
      <c r="G4867" s="247">
        <f t="shared" si="155"/>
        <v>0</v>
      </c>
    </row>
    <row r="4868" spans="6:7">
      <c r="F4868" s="236" t="str">
        <f t="shared" si="154"/>
        <v/>
      </c>
      <c r="G4868" s="247">
        <f t="shared" si="155"/>
        <v>0</v>
      </c>
    </row>
    <row r="4869" spans="6:7">
      <c r="F4869" s="236" t="str">
        <f t="shared" si="154"/>
        <v/>
      </c>
      <c r="G4869" s="247">
        <f t="shared" si="155"/>
        <v>0</v>
      </c>
    </row>
    <row r="4870" spans="6:7">
      <c r="F4870" s="236" t="str">
        <f t="shared" si="154"/>
        <v/>
      </c>
      <c r="G4870" s="247">
        <f t="shared" si="155"/>
        <v>0</v>
      </c>
    </row>
    <row r="4871" spans="6:7">
      <c r="F4871" s="236" t="str">
        <f t="shared" si="154"/>
        <v/>
      </c>
      <c r="G4871" s="247">
        <f t="shared" si="155"/>
        <v>0</v>
      </c>
    </row>
    <row r="4872" spans="6:7">
      <c r="F4872" s="236" t="str">
        <f t="shared" si="154"/>
        <v/>
      </c>
      <c r="G4872" s="247">
        <f t="shared" si="155"/>
        <v>0</v>
      </c>
    </row>
    <row r="4873" spans="6:7">
      <c r="F4873" s="236" t="str">
        <f t="shared" si="154"/>
        <v/>
      </c>
      <c r="G4873" s="247">
        <f t="shared" si="155"/>
        <v>0</v>
      </c>
    </row>
    <row r="4874" spans="6:7">
      <c r="F4874" s="236" t="str">
        <f t="shared" si="154"/>
        <v/>
      </c>
      <c r="G4874" s="247">
        <f t="shared" si="155"/>
        <v>0</v>
      </c>
    </row>
    <row r="4875" spans="6:7">
      <c r="F4875" s="236" t="str">
        <f t="shared" si="154"/>
        <v/>
      </c>
      <c r="G4875" s="247">
        <f t="shared" si="155"/>
        <v>0</v>
      </c>
    </row>
    <row r="4876" spans="6:7">
      <c r="F4876" s="236" t="str">
        <f t="shared" si="154"/>
        <v/>
      </c>
      <c r="G4876" s="247">
        <f t="shared" si="155"/>
        <v>0</v>
      </c>
    </row>
    <row r="4877" spans="6:7">
      <c r="F4877" s="236" t="str">
        <f t="shared" si="154"/>
        <v/>
      </c>
      <c r="G4877" s="247">
        <f t="shared" si="155"/>
        <v>0</v>
      </c>
    </row>
    <row r="4878" spans="6:7">
      <c r="F4878" s="236" t="str">
        <f t="shared" si="154"/>
        <v/>
      </c>
      <c r="G4878" s="247">
        <f t="shared" si="155"/>
        <v>0</v>
      </c>
    </row>
    <row r="4879" spans="6:7">
      <c r="F4879" s="236" t="str">
        <f t="shared" si="154"/>
        <v/>
      </c>
      <c r="G4879" s="247">
        <f t="shared" si="155"/>
        <v>0</v>
      </c>
    </row>
    <row r="4880" spans="6:7">
      <c r="F4880" s="236" t="str">
        <f t="shared" si="154"/>
        <v/>
      </c>
      <c r="G4880" s="247">
        <f t="shared" si="155"/>
        <v>0</v>
      </c>
    </row>
    <row r="4881" spans="6:7">
      <c r="F4881" s="236" t="str">
        <f t="shared" si="154"/>
        <v/>
      </c>
      <c r="G4881" s="247">
        <f t="shared" si="155"/>
        <v>0</v>
      </c>
    </row>
    <row r="4882" spans="6:7">
      <c r="F4882" s="236" t="str">
        <f t="shared" si="154"/>
        <v/>
      </c>
      <c r="G4882" s="247">
        <f t="shared" si="155"/>
        <v>0</v>
      </c>
    </row>
    <row r="4883" spans="6:7">
      <c r="F4883" s="236" t="str">
        <f t="shared" si="154"/>
        <v/>
      </c>
      <c r="G4883" s="247">
        <f t="shared" si="155"/>
        <v>0</v>
      </c>
    </row>
    <row r="4884" spans="6:7">
      <c r="F4884" s="236" t="str">
        <f t="shared" si="154"/>
        <v/>
      </c>
      <c r="G4884" s="247">
        <f t="shared" si="155"/>
        <v>0</v>
      </c>
    </row>
    <row r="4885" spans="6:7">
      <c r="F4885" s="236" t="str">
        <f t="shared" si="154"/>
        <v/>
      </c>
      <c r="G4885" s="247">
        <f t="shared" si="155"/>
        <v>0</v>
      </c>
    </row>
    <row r="4886" spans="6:7">
      <c r="F4886" s="236" t="str">
        <f t="shared" si="154"/>
        <v/>
      </c>
      <c r="G4886" s="247">
        <f t="shared" si="155"/>
        <v>0</v>
      </c>
    </row>
    <row r="4887" spans="6:7">
      <c r="F4887" s="236" t="str">
        <f t="shared" si="154"/>
        <v/>
      </c>
      <c r="G4887" s="247">
        <f t="shared" si="155"/>
        <v>0</v>
      </c>
    </row>
    <row r="4888" spans="6:7">
      <c r="F4888" s="236" t="str">
        <f t="shared" si="154"/>
        <v/>
      </c>
      <c r="G4888" s="247">
        <f t="shared" si="155"/>
        <v>0</v>
      </c>
    </row>
    <row r="4889" spans="6:7">
      <c r="F4889" s="236" t="str">
        <f t="shared" si="154"/>
        <v/>
      </c>
      <c r="G4889" s="247">
        <f t="shared" si="155"/>
        <v>0</v>
      </c>
    </row>
    <row r="4890" spans="6:7">
      <c r="F4890" s="236" t="str">
        <f t="shared" si="154"/>
        <v/>
      </c>
      <c r="G4890" s="247">
        <f t="shared" si="155"/>
        <v>0</v>
      </c>
    </row>
    <row r="4891" spans="6:7">
      <c r="F4891" s="236" t="str">
        <f t="shared" si="154"/>
        <v/>
      </c>
      <c r="G4891" s="247">
        <f t="shared" si="155"/>
        <v>0</v>
      </c>
    </row>
    <row r="4892" spans="6:7">
      <c r="F4892" s="236" t="str">
        <f t="shared" si="154"/>
        <v/>
      </c>
      <c r="G4892" s="247">
        <f t="shared" si="155"/>
        <v>0</v>
      </c>
    </row>
    <row r="4893" spans="6:7">
      <c r="F4893" s="236" t="str">
        <f t="shared" si="154"/>
        <v/>
      </c>
      <c r="G4893" s="247">
        <f t="shared" si="155"/>
        <v>0</v>
      </c>
    </row>
    <row r="4894" spans="6:7">
      <c r="F4894" s="236" t="str">
        <f t="shared" si="154"/>
        <v/>
      </c>
      <c r="G4894" s="247">
        <f t="shared" si="155"/>
        <v>0</v>
      </c>
    </row>
    <row r="4895" spans="6:7">
      <c r="F4895" s="236" t="str">
        <f t="shared" si="154"/>
        <v/>
      </c>
      <c r="G4895" s="247">
        <f t="shared" si="155"/>
        <v>0</v>
      </c>
    </row>
    <row r="4896" spans="6:7">
      <c r="F4896" s="236" t="str">
        <f t="shared" si="154"/>
        <v/>
      </c>
      <c r="G4896" s="247">
        <f t="shared" si="155"/>
        <v>0</v>
      </c>
    </row>
    <row r="4897" spans="6:7">
      <c r="F4897" s="236" t="str">
        <f t="shared" si="154"/>
        <v/>
      </c>
      <c r="G4897" s="247">
        <f t="shared" si="155"/>
        <v>0</v>
      </c>
    </row>
    <row r="4898" spans="6:7">
      <c r="F4898" s="236" t="str">
        <f t="shared" si="154"/>
        <v/>
      </c>
      <c r="G4898" s="247">
        <f t="shared" si="155"/>
        <v>0</v>
      </c>
    </row>
    <row r="4899" spans="6:7">
      <c r="F4899" s="236" t="str">
        <f t="shared" si="154"/>
        <v/>
      </c>
      <c r="G4899" s="247">
        <f t="shared" si="155"/>
        <v>0</v>
      </c>
    </row>
    <row r="4900" spans="6:7">
      <c r="F4900" s="236" t="str">
        <f t="shared" si="154"/>
        <v/>
      </c>
      <c r="G4900" s="247">
        <f t="shared" si="155"/>
        <v>0</v>
      </c>
    </row>
    <row r="4901" spans="6:7">
      <c r="F4901" s="236" t="str">
        <f t="shared" si="154"/>
        <v/>
      </c>
      <c r="G4901" s="247">
        <f t="shared" si="155"/>
        <v>0</v>
      </c>
    </row>
    <row r="4902" spans="6:7">
      <c r="F4902" s="236" t="str">
        <f t="shared" si="154"/>
        <v/>
      </c>
      <c r="G4902" s="247">
        <f t="shared" si="155"/>
        <v>0</v>
      </c>
    </row>
    <row r="4903" spans="6:7">
      <c r="F4903" s="236" t="str">
        <f t="shared" si="154"/>
        <v/>
      </c>
      <c r="G4903" s="247">
        <f t="shared" si="155"/>
        <v>0</v>
      </c>
    </row>
    <row r="4904" spans="6:7">
      <c r="F4904" s="236" t="str">
        <f t="shared" si="154"/>
        <v/>
      </c>
      <c r="G4904" s="247">
        <f t="shared" si="155"/>
        <v>0</v>
      </c>
    </row>
    <row r="4905" spans="6:7">
      <c r="F4905" s="236" t="str">
        <f t="shared" si="154"/>
        <v/>
      </c>
      <c r="G4905" s="247">
        <f t="shared" si="155"/>
        <v>0</v>
      </c>
    </row>
    <row r="4906" spans="6:7">
      <c r="F4906" s="236" t="str">
        <f t="shared" si="154"/>
        <v/>
      </c>
      <c r="G4906" s="247">
        <f t="shared" si="155"/>
        <v>0</v>
      </c>
    </row>
    <row r="4907" spans="6:7">
      <c r="F4907" s="236" t="str">
        <f t="shared" si="154"/>
        <v/>
      </c>
      <c r="G4907" s="247">
        <f t="shared" si="155"/>
        <v>0</v>
      </c>
    </row>
    <row r="4908" spans="6:7">
      <c r="F4908" s="236" t="str">
        <f t="shared" si="154"/>
        <v/>
      </c>
      <c r="G4908" s="247">
        <f t="shared" si="155"/>
        <v>0</v>
      </c>
    </row>
    <row r="4909" spans="6:7">
      <c r="F4909" s="236" t="str">
        <f t="shared" si="154"/>
        <v/>
      </c>
      <c r="G4909" s="247">
        <f t="shared" si="155"/>
        <v>0</v>
      </c>
    </row>
    <row r="4910" spans="6:7">
      <c r="F4910" s="236" t="str">
        <f t="shared" si="154"/>
        <v/>
      </c>
      <c r="G4910" s="247">
        <f t="shared" si="155"/>
        <v>0</v>
      </c>
    </row>
    <row r="4911" spans="6:7">
      <c r="F4911" s="236" t="str">
        <f t="shared" si="154"/>
        <v/>
      </c>
      <c r="G4911" s="247">
        <f t="shared" si="155"/>
        <v>0</v>
      </c>
    </row>
    <row r="4912" spans="6:7">
      <c r="F4912" s="236" t="str">
        <f t="shared" si="154"/>
        <v/>
      </c>
      <c r="G4912" s="247">
        <f t="shared" si="155"/>
        <v>0</v>
      </c>
    </row>
    <row r="4913" spans="6:7">
      <c r="F4913" s="236" t="str">
        <f t="shared" si="154"/>
        <v/>
      </c>
      <c r="G4913" s="247">
        <f t="shared" si="155"/>
        <v>0</v>
      </c>
    </row>
    <row r="4914" spans="6:7">
      <c r="F4914" s="236" t="str">
        <f t="shared" si="154"/>
        <v/>
      </c>
      <c r="G4914" s="247">
        <f t="shared" si="155"/>
        <v>0</v>
      </c>
    </row>
    <row r="4915" spans="6:7">
      <c r="F4915" s="236" t="str">
        <f t="shared" si="154"/>
        <v/>
      </c>
      <c r="G4915" s="247">
        <f t="shared" si="155"/>
        <v>0</v>
      </c>
    </row>
    <row r="4916" spans="6:7">
      <c r="F4916" s="236" t="str">
        <f t="shared" si="154"/>
        <v/>
      </c>
      <c r="G4916" s="247">
        <f t="shared" si="155"/>
        <v>0</v>
      </c>
    </row>
    <row r="4917" spans="6:7">
      <c r="F4917" s="236" t="str">
        <f t="shared" si="154"/>
        <v/>
      </c>
      <c r="G4917" s="247">
        <f t="shared" si="155"/>
        <v>0</v>
      </c>
    </row>
    <row r="4918" spans="6:7">
      <c r="F4918" s="236" t="str">
        <f t="shared" si="154"/>
        <v/>
      </c>
      <c r="G4918" s="247">
        <f t="shared" si="155"/>
        <v>0</v>
      </c>
    </row>
    <row r="4919" spans="6:7">
      <c r="F4919" s="236" t="str">
        <f t="shared" si="154"/>
        <v/>
      </c>
      <c r="G4919" s="247">
        <f t="shared" si="155"/>
        <v>0</v>
      </c>
    </row>
    <row r="4920" spans="6:7">
      <c r="F4920" s="236" t="str">
        <f t="shared" si="154"/>
        <v/>
      </c>
      <c r="G4920" s="247">
        <f t="shared" si="155"/>
        <v>0</v>
      </c>
    </row>
    <row r="4921" spans="6:7">
      <c r="F4921" s="236" t="str">
        <f t="shared" si="154"/>
        <v/>
      </c>
      <c r="G4921" s="247">
        <f t="shared" si="155"/>
        <v>0</v>
      </c>
    </row>
    <row r="4922" spans="6:7">
      <c r="F4922" s="236" t="str">
        <f t="shared" si="154"/>
        <v/>
      </c>
      <c r="G4922" s="247">
        <f t="shared" si="155"/>
        <v>0</v>
      </c>
    </row>
    <row r="4923" spans="6:7">
      <c r="F4923" s="236" t="str">
        <f t="shared" si="154"/>
        <v/>
      </c>
      <c r="G4923" s="247">
        <f t="shared" si="155"/>
        <v>0</v>
      </c>
    </row>
    <row r="4924" spans="6:7">
      <c r="F4924" s="236" t="str">
        <f t="shared" ref="F4924:F4987" si="156">B4924&amp;C4924</f>
        <v/>
      </c>
      <c r="G4924" s="247">
        <f t="shared" ref="G4924:G4987" si="157">D4924</f>
        <v>0</v>
      </c>
    </row>
    <row r="4925" spans="6:7">
      <c r="F4925" s="236" t="str">
        <f t="shared" si="156"/>
        <v/>
      </c>
      <c r="G4925" s="247">
        <f t="shared" si="157"/>
        <v>0</v>
      </c>
    </row>
    <row r="4926" spans="6:7">
      <c r="F4926" s="236" t="str">
        <f t="shared" si="156"/>
        <v/>
      </c>
      <c r="G4926" s="247">
        <f t="shared" si="157"/>
        <v>0</v>
      </c>
    </row>
    <row r="4927" spans="6:7">
      <c r="F4927" s="236" t="str">
        <f t="shared" si="156"/>
        <v/>
      </c>
      <c r="G4927" s="247">
        <f t="shared" si="157"/>
        <v>0</v>
      </c>
    </row>
    <row r="4928" spans="6:7">
      <c r="F4928" s="236" t="str">
        <f t="shared" si="156"/>
        <v/>
      </c>
      <c r="G4928" s="247">
        <f t="shared" si="157"/>
        <v>0</v>
      </c>
    </row>
    <row r="4929" spans="6:7">
      <c r="F4929" s="236" t="str">
        <f t="shared" si="156"/>
        <v/>
      </c>
      <c r="G4929" s="247">
        <f t="shared" si="157"/>
        <v>0</v>
      </c>
    </row>
    <row r="4930" spans="6:7">
      <c r="F4930" s="236" t="str">
        <f t="shared" si="156"/>
        <v/>
      </c>
      <c r="G4930" s="247">
        <f t="shared" si="157"/>
        <v>0</v>
      </c>
    </row>
    <row r="4931" spans="6:7">
      <c r="F4931" s="236" t="str">
        <f t="shared" si="156"/>
        <v/>
      </c>
      <c r="G4931" s="247">
        <f t="shared" si="157"/>
        <v>0</v>
      </c>
    </row>
    <row r="4932" spans="6:7">
      <c r="F4932" s="236" t="str">
        <f t="shared" si="156"/>
        <v/>
      </c>
      <c r="G4932" s="247">
        <f t="shared" si="157"/>
        <v>0</v>
      </c>
    </row>
    <row r="4933" spans="6:7">
      <c r="F4933" s="236" t="str">
        <f t="shared" si="156"/>
        <v/>
      </c>
      <c r="G4933" s="247">
        <f t="shared" si="157"/>
        <v>0</v>
      </c>
    </row>
    <row r="4934" spans="6:7">
      <c r="F4934" s="236" t="str">
        <f t="shared" si="156"/>
        <v/>
      </c>
      <c r="G4934" s="247">
        <f t="shared" si="157"/>
        <v>0</v>
      </c>
    </row>
    <row r="4935" spans="6:7">
      <c r="F4935" s="236" t="str">
        <f t="shared" si="156"/>
        <v/>
      </c>
      <c r="G4935" s="247">
        <f t="shared" si="157"/>
        <v>0</v>
      </c>
    </row>
    <row r="4936" spans="6:7">
      <c r="F4936" s="236" t="str">
        <f t="shared" si="156"/>
        <v/>
      </c>
      <c r="G4936" s="247">
        <f t="shared" si="157"/>
        <v>0</v>
      </c>
    </row>
    <row r="4937" spans="6:7">
      <c r="F4937" s="236" t="str">
        <f t="shared" si="156"/>
        <v/>
      </c>
      <c r="G4937" s="247">
        <f t="shared" si="157"/>
        <v>0</v>
      </c>
    </row>
    <row r="4938" spans="6:7">
      <c r="F4938" s="236" t="str">
        <f t="shared" si="156"/>
        <v/>
      </c>
      <c r="G4938" s="247">
        <f t="shared" si="157"/>
        <v>0</v>
      </c>
    </row>
    <row r="4939" spans="6:7">
      <c r="F4939" s="236" t="str">
        <f t="shared" si="156"/>
        <v/>
      </c>
      <c r="G4939" s="247">
        <f t="shared" si="157"/>
        <v>0</v>
      </c>
    </row>
    <row r="4940" spans="6:7">
      <c r="F4940" s="236" t="str">
        <f t="shared" si="156"/>
        <v/>
      </c>
      <c r="G4940" s="247">
        <f t="shared" si="157"/>
        <v>0</v>
      </c>
    </row>
    <row r="4941" spans="6:7">
      <c r="F4941" s="236" t="str">
        <f t="shared" si="156"/>
        <v/>
      </c>
      <c r="G4941" s="247">
        <f t="shared" si="157"/>
        <v>0</v>
      </c>
    </row>
    <row r="4942" spans="6:7">
      <c r="F4942" s="236" t="str">
        <f t="shared" si="156"/>
        <v/>
      </c>
      <c r="G4942" s="247">
        <f t="shared" si="157"/>
        <v>0</v>
      </c>
    </row>
    <row r="4943" spans="6:7">
      <c r="F4943" s="236" t="str">
        <f t="shared" si="156"/>
        <v/>
      </c>
      <c r="G4943" s="247">
        <f t="shared" si="157"/>
        <v>0</v>
      </c>
    </row>
    <row r="4944" spans="6:7">
      <c r="F4944" s="236" t="str">
        <f t="shared" si="156"/>
        <v/>
      </c>
      <c r="G4944" s="247">
        <f t="shared" si="157"/>
        <v>0</v>
      </c>
    </row>
    <row r="4945" spans="6:7">
      <c r="F4945" s="236" t="str">
        <f t="shared" si="156"/>
        <v/>
      </c>
      <c r="G4945" s="247">
        <f t="shared" si="157"/>
        <v>0</v>
      </c>
    </row>
    <row r="4946" spans="6:7">
      <c r="F4946" s="236" t="str">
        <f t="shared" si="156"/>
        <v/>
      </c>
      <c r="G4946" s="247">
        <f t="shared" si="157"/>
        <v>0</v>
      </c>
    </row>
    <row r="4947" spans="6:7">
      <c r="F4947" s="236" t="str">
        <f t="shared" si="156"/>
        <v/>
      </c>
      <c r="G4947" s="247">
        <f t="shared" si="157"/>
        <v>0</v>
      </c>
    </row>
    <row r="4948" spans="6:7">
      <c r="F4948" s="236" t="str">
        <f t="shared" si="156"/>
        <v/>
      </c>
      <c r="G4948" s="247">
        <f t="shared" si="157"/>
        <v>0</v>
      </c>
    </row>
    <row r="4949" spans="6:7">
      <c r="F4949" s="236" t="str">
        <f t="shared" si="156"/>
        <v/>
      </c>
      <c r="G4949" s="247">
        <f t="shared" si="157"/>
        <v>0</v>
      </c>
    </row>
    <row r="4950" spans="6:7">
      <c r="F4950" s="236" t="str">
        <f t="shared" si="156"/>
        <v/>
      </c>
      <c r="G4950" s="247">
        <f t="shared" si="157"/>
        <v>0</v>
      </c>
    </row>
    <row r="4951" spans="6:7">
      <c r="F4951" s="236" t="str">
        <f t="shared" si="156"/>
        <v/>
      </c>
      <c r="G4951" s="247">
        <f t="shared" si="157"/>
        <v>0</v>
      </c>
    </row>
    <row r="4952" spans="6:7">
      <c r="F4952" s="236" t="str">
        <f t="shared" si="156"/>
        <v/>
      </c>
      <c r="G4952" s="247">
        <f t="shared" si="157"/>
        <v>0</v>
      </c>
    </row>
    <row r="4953" spans="6:7">
      <c r="F4953" s="236" t="str">
        <f t="shared" si="156"/>
        <v/>
      </c>
      <c r="G4953" s="247">
        <f t="shared" si="157"/>
        <v>0</v>
      </c>
    </row>
    <row r="4954" spans="6:7">
      <c r="F4954" s="236" t="str">
        <f t="shared" si="156"/>
        <v/>
      </c>
      <c r="G4954" s="247">
        <f t="shared" si="157"/>
        <v>0</v>
      </c>
    </row>
    <row r="4955" spans="6:7">
      <c r="F4955" s="236" t="str">
        <f t="shared" si="156"/>
        <v/>
      </c>
      <c r="G4955" s="247">
        <f t="shared" si="157"/>
        <v>0</v>
      </c>
    </row>
    <row r="4956" spans="6:7">
      <c r="F4956" s="236" t="str">
        <f t="shared" si="156"/>
        <v/>
      </c>
      <c r="G4956" s="247">
        <f t="shared" si="157"/>
        <v>0</v>
      </c>
    </row>
    <row r="4957" spans="6:7">
      <c r="F4957" s="236" t="str">
        <f t="shared" si="156"/>
        <v/>
      </c>
      <c r="G4957" s="247">
        <f t="shared" si="157"/>
        <v>0</v>
      </c>
    </row>
    <row r="4958" spans="6:7">
      <c r="F4958" s="236" t="str">
        <f t="shared" si="156"/>
        <v/>
      </c>
      <c r="G4958" s="247">
        <f t="shared" si="157"/>
        <v>0</v>
      </c>
    </row>
    <row r="4959" spans="6:7">
      <c r="F4959" s="236" t="str">
        <f t="shared" si="156"/>
        <v/>
      </c>
      <c r="G4959" s="247">
        <f t="shared" si="157"/>
        <v>0</v>
      </c>
    </row>
    <row r="4960" spans="6:7">
      <c r="F4960" s="236" t="str">
        <f t="shared" si="156"/>
        <v/>
      </c>
      <c r="G4960" s="247">
        <f t="shared" si="157"/>
        <v>0</v>
      </c>
    </row>
    <row r="4961" spans="6:7">
      <c r="F4961" s="236" t="str">
        <f t="shared" si="156"/>
        <v/>
      </c>
      <c r="G4961" s="247">
        <f t="shared" si="157"/>
        <v>0</v>
      </c>
    </row>
    <row r="4962" spans="6:7">
      <c r="F4962" s="236" t="str">
        <f t="shared" si="156"/>
        <v/>
      </c>
      <c r="G4962" s="247">
        <f t="shared" si="157"/>
        <v>0</v>
      </c>
    </row>
    <row r="4963" spans="6:7">
      <c r="F4963" s="236" t="str">
        <f t="shared" si="156"/>
        <v/>
      </c>
      <c r="G4963" s="247">
        <f t="shared" si="157"/>
        <v>0</v>
      </c>
    </row>
    <row r="4964" spans="6:7">
      <c r="F4964" s="236" t="str">
        <f t="shared" si="156"/>
        <v/>
      </c>
      <c r="G4964" s="247">
        <f t="shared" si="157"/>
        <v>0</v>
      </c>
    </row>
    <row r="4965" spans="6:7">
      <c r="F4965" s="236" t="str">
        <f t="shared" si="156"/>
        <v/>
      </c>
      <c r="G4965" s="247">
        <f t="shared" si="157"/>
        <v>0</v>
      </c>
    </row>
    <row r="4966" spans="6:7">
      <c r="F4966" s="236" t="str">
        <f t="shared" si="156"/>
        <v/>
      </c>
      <c r="G4966" s="247">
        <f t="shared" si="157"/>
        <v>0</v>
      </c>
    </row>
    <row r="4967" spans="6:7">
      <c r="F4967" s="236" t="str">
        <f t="shared" si="156"/>
        <v/>
      </c>
      <c r="G4967" s="247">
        <f t="shared" si="157"/>
        <v>0</v>
      </c>
    </row>
    <row r="4968" spans="6:7">
      <c r="F4968" s="236" t="str">
        <f t="shared" si="156"/>
        <v/>
      </c>
      <c r="G4968" s="247">
        <f t="shared" si="157"/>
        <v>0</v>
      </c>
    </row>
    <row r="4969" spans="6:7">
      <c r="F4969" s="236" t="str">
        <f t="shared" si="156"/>
        <v/>
      </c>
      <c r="G4969" s="247">
        <f t="shared" si="157"/>
        <v>0</v>
      </c>
    </row>
    <row r="4970" spans="6:7">
      <c r="F4970" s="236" t="str">
        <f t="shared" si="156"/>
        <v/>
      </c>
      <c r="G4970" s="247">
        <f t="shared" si="157"/>
        <v>0</v>
      </c>
    </row>
    <row r="4971" spans="6:7">
      <c r="F4971" s="236" t="str">
        <f t="shared" si="156"/>
        <v/>
      </c>
      <c r="G4971" s="247">
        <f t="shared" si="157"/>
        <v>0</v>
      </c>
    </row>
    <row r="4972" spans="6:7">
      <c r="F4972" s="236" t="str">
        <f t="shared" si="156"/>
        <v/>
      </c>
      <c r="G4972" s="247">
        <f t="shared" si="157"/>
        <v>0</v>
      </c>
    </row>
    <row r="4973" spans="6:7">
      <c r="F4973" s="236" t="str">
        <f t="shared" si="156"/>
        <v/>
      </c>
      <c r="G4973" s="247">
        <f t="shared" si="157"/>
        <v>0</v>
      </c>
    </row>
    <row r="4974" spans="6:7">
      <c r="F4974" s="236" t="str">
        <f t="shared" si="156"/>
        <v/>
      </c>
      <c r="G4974" s="247">
        <f t="shared" si="157"/>
        <v>0</v>
      </c>
    </row>
    <row r="4975" spans="6:7">
      <c r="F4975" s="236" t="str">
        <f t="shared" si="156"/>
        <v/>
      </c>
      <c r="G4975" s="247">
        <f t="shared" si="157"/>
        <v>0</v>
      </c>
    </row>
    <row r="4976" spans="6:7">
      <c r="F4976" s="236" t="str">
        <f t="shared" si="156"/>
        <v/>
      </c>
      <c r="G4976" s="247">
        <f t="shared" si="157"/>
        <v>0</v>
      </c>
    </row>
    <row r="4977" spans="6:7">
      <c r="F4977" s="236" t="str">
        <f t="shared" si="156"/>
        <v/>
      </c>
      <c r="G4977" s="247">
        <f t="shared" si="157"/>
        <v>0</v>
      </c>
    </row>
    <row r="4978" spans="6:7">
      <c r="F4978" s="236" t="str">
        <f t="shared" si="156"/>
        <v/>
      </c>
      <c r="G4978" s="247">
        <f t="shared" si="157"/>
        <v>0</v>
      </c>
    </row>
    <row r="4979" spans="6:7">
      <c r="F4979" s="236" t="str">
        <f t="shared" si="156"/>
        <v/>
      </c>
      <c r="G4979" s="247">
        <f t="shared" si="157"/>
        <v>0</v>
      </c>
    </row>
    <row r="4980" spans="6:7">
      <c r="F4980" s="236" t="str">
        <f t="shared" si="156"/>
        <v/>
      </c>
      <c r="G4980" s="247">
        <f t="shared" si="157"/>
        <v>0</v>
      </c>
    </row>
    <row r="4981" spans="6:7">
      <c r="F4981" s="236" t="str">
        <f t="shared" si="156"/>
        <v/>
      </c>
      <c r="G4981" s="247">
        <f t="shared" si="157"/>
        <v>0</v>
      </c>
    </row>
    <row r="4982" spans="6:7">
      <c r="F4982" s="236" t="str">
        <f t="shared" si="156"/>
        <v/>
      </c>
      <c r="G4982" s="247">
        <f t="shared" si="157"/>
        <v>0</v>
      </c>
    </row>
    <row r="4983" spans="6:7">
      <c r="F4983" s="236" t="str">
        <f t="shared" si="156"/>
        <v/>
      </c>
      <c r="G4983" s="247">
        <f t="shared" si="157"/>
        <v>0</v>
      </c>
    </row>
    <row r="4984" spans="6:7">
      <c r="F4984" s="236" t="str">
        <f t="shared" si="156"/>
        <v/>
      </c>
      <c r="G4984" s="247">
        <f t="shared" si="157"/>
        <v>0</v>
      </c>
    </row>
    <row r="4985" spans="6:7">
      <c r="F4985" s="236" t="str">
        <f t="shared" si="156"/>
        <v/>
      </c>
      <c r="G4985" s="247">
        <f t="shared" si="157"/>
        <v>0</v>
      </c>
    </row>
    <row r="4986" spans="6:7">
      <c r="F4986" s="236" t="str">
        <f t="shared" si="156"/>
        <v/>
      </c>
      <c r="G4986" s="247">
        <f t="shared" si="157"/>
        <v>0</v>
      </c>
    </row>
    <row r="4987" spans="6:7">
      <c r="F4987" s="236" t="str">
        <f t="shared" si="156"/>
        <v/>
      </c>
      <c r="G4987" s="247">
        <f t="shared" si="157"/>
        <v>0</v>
      </c>
    </row>
    <row r="4988" spans="6:7">
      <c r="F4988" s="236" t="str">
        <f t="shared" ref="F4988:F5051" si="158">B4988&amp;C4988</f>
        <v/>
      </c>
      <c r="G4988" s="247">
        <f t="shared" ref="G4988:G5051" si="159">D4988</f>
        <v>0</v>
      </c>
    </row>
    <row r="4989" spans="6:7">
      <c r="F4989" s="236" t="str">
        <f t="shared" si="158"/>
        <v/>
      </c>
      <c r="G4989" s="247">
        <f t="shared" si="159"/>
        <v>0</v>
      </c>
    </row>
    <row r="4990" spans="6:7">
      <c r="F4990" s="236" t="str">
        <f t="shared" si="158"/>
        <v/>
      </c>
      <c r="G4990" s="247">
        <f t="shared" si="159"/>
        <v>0</v>
      </c>
    </row>
    <row r="4991" spans="6:7">
      <c r="F4991" s="236" t="str">
        <f t="shared" si="158"/>
        <v/>
      </c>
      <c r="G4991" s="247">
        <f t="shared" si="159"/>
        <v>0</v>
      </c>
    </row>
    <row r="4992" spans="6:7">
      <c r="F4992" s="236" t="str">
        <f t="shared" si="158"/>
        <v/>
      </c>
      <c r="G4992" s="247">
        <f t="shared" si="159"/>
        <v>0</v>
      </c>
    </row>
    <row r="4993" spans="6:7">
      <c r="F4993" s="236" t="str">
        <f t="shared" si="158"/>
        <v/>
      </c>
      <c r="G4993" s="247">
        <f t="shared" si="159"/>
        <v>0</v>
      </c>
    </row>
    <row r="4994" spans="6:7">
      <c r="F4994" s="236" t="str">
        <f t="shared" si="158"/>
        <v/>
      </c>
      <c r="G4994" s="247">
        <f t="shared" si="159"/>
        <v>0</v>
      </c>
    </row>
    <row r="4995" spans="6:7">
      <c r="F4995" s="236" t="str">
        <f t="shared" si="158"/>
        <v/>
      </c>
      <c r="G4995" s="247">
        <f t="shared" si="159"/>
        <v>0</v>
      </c>
    </row>
    <row r="4996" spans="6:7">
      <c r="F4996" s="236" t="str">
        <f t="shared" si="158"/>
        <v/>
      </c>
      <c r="G4996" s="247">
        <f t="shared" si="159"/>
        <v>0</v>
      </c>
    </row>
    <row r="4997" spans="6:7">
      <c r="F4997" s="236" t="str">
        <f t="shared" si="158"/>
        <v/>
      </c>
      <c r="G4997" s="247">
        <f t="shared" si="159"/>
        <v>0</v>
      </c>
    </row>
    <row r="4998" spans="6:7">
      <c r="F4998" s="236" t="str">
        <f t="shared" si="158"/>
        <v/>
      </c>
      <c r="G4998" s="247">
        <f t="shared" si="159"/>
        <v>0</v>
      </c>
    </row>
    <row r="4999" spans="6:7">
      <c r="F4999" s="236" t="str">
        <f t="shared" si="158"/>
        <v/>
      </c>
      <c r="G4999" s="247">
        <f t="shared" si="159"/>
        <v>0</v>
      </c>
    </row>
    <row r="5000" spans="6:7">
      <c r="F5000" s="236" t="str">
        <f t="shared" si="158"/>
        <v/>
      </c>
      <c r="G5000" s="247">
        <f t="shared" si="159"/>
        <v>0</v>
      </c>
    </row>
    <row r="5001" spans="6:7">
      <c r="F5001" s="236" t="str">
        <f t="shared" si="158"/>
        <v/>
      </c>
      <c r="G5001" s="247">
        <f t="shared" si="159"/>
        <v>0</v>
      </c>
    </row>
    <row r="5002" spans="6:7">
      <c r="F5002" s="236" t="str">
        <f t="shared" si="158"/>
        <v/>
      </c>
      <c r="G5002" s="247">
        <f t="shared" si="159"/>
        <v>0</v>
      </c>
    </row>
    <row r="5003" spans="6:7">
      <c r="F5003" s="236" t="str">
        <f t="shared" si="158"/>
        <v/>
      </c>
      <c r="G5003" s="247">
        <f t="shared" si="159"/>
        <v>0</v>
      </c>
    </row>
    <row r="5004" spans="6:7">
      <c r="F5004" s="236" t="str">
        <f t="shared" si="158"/>
        <v/>
      </c>
      <c r="G5004" s="247">
        <f t="shared" si="159"/>
        <v>0</v>
      </c>
    </row>
    <row r="5005" spans="6:7">
      <c r="F5005" s="236" t="str">
        <f t="shared" si="158"/>
        <v/>
      </c>
      <c r="G5005" s="247">
        <f t="shared" si="159"/>
        <v>0</v>
      </c>
    </row>
    <row r="5006" spans="6:7">
      <c r="F5006" s="236" t="str">
        <f t="shared" si="158"/>
        <v/>
      </c>
      <c r="G5006" s="247">
        <f t="shared" si="159"/>
        <v>0</v>
      </c>
    </row>
    <row r="5007" spans="6:7">
      <c r="F5007" s="236" t="str">
        <f t="shared" si="158"/>
        <v/>
      </c>
      <c r="G5007" s="247">
        <f t="shared" si="159"/>
        <v>0</v>
      </c>
    </row>
    <row r="5008" spans="6:7">
      <c r="F5008" s="236" t="str">
        <f t="shared" si="158"/>
        <v/>
      </c>
      <c r="G5008" s="247">
        <f t="shared" si="159"/>
        <v>0</v>
      </c>
    </row>
    <row r="5009" spans="6:7">
      <c r="F5009" s="236" t="str">
        <f t="shared" si="158"/>
        <v/>
      </c>
      <c r="G5009" s="247">
        <f t="shared" si="159"/>
        <v>0</v>
      </c>
    </row>
    <row r="5010" spans="6:7">
      <c r="F5010" s="236" t="str">
        <f t="shared" si="158"/>
        <v/>
      </c>
      <c r="G5010" s="247">
        <f t="shared" si="159"/>
        <v>0</v>
      </c>
    </row>
    <row r="5011" spans="6:7">
      <c r="F5011" s="236" t="str">
        <f t="shared" si="158"/>
        <v/>
      </c>
      <c r="G5011" s="247">
        <f t="shared" si="159"/>
        <v>0</v>
      </c>
    </row>
    <row r="5012" spans="6:7">
      <c r="F5012" s="236" t="str">
        <f t="shared" si="158"/>
        <v/>
      </c>
      <c r="G5012" s="247">
        <f t="shared" si="159"/>
        <v>0</v>
      </c>
    </row>
    <row r="5013" spans="6:7">
      <c r="F5013" s="236" t="str">
        <f t="shared" si="158"/>
        <v/>
      </c>
      <c r="G5013" s="247">
        <f t="shared" si="159"/>
        <v>0</v>
      </c>
    </row>
    <row r="5014" spans="6:7">
      <c r="F5014" s="236" t="str">
        <f t="shared" si="158"/>
        <v/>
      </c>
      <c r="G5014" s="247">
        <f t="shared" si="159"/>
        <v>0</v>
      </c>
    </row>
    <row r="5015" spans="6:7">
      <c r="F5015" s="236" t="str">
        <f t="shared" si="158"/>
        <v/>
      </c>
      <c r="G5015" s="247">
        <f t="shared" si="159"/>
        <v>0</v>
      </c>
    </row>
    <row r="5016" spans="6:7">
      <c r="F5016" s="236" t="str">
        <f t="shared" si="158"/>
        <v/>
      </c>
      <c r="G5016" s="247">
        <f t="shared" si="159"/>
        <v>0</v>
      </c>
    </row>
    <row r="5017" spans="6:7">
      <c r="F5017" s="236" t="str">
        <f t="shared" si="158"/>
        <v/>
      </c>
      <c r="G5017" s="247">
        <f t="shared" si="159"/>
        <v>0</v>
      </c>
    </row>
    <row r="5018" spans="6:7">
      <c r="F5018" s="236" t="str">
        <f t="shared" si="158"/>
        <v/>
      </c>
      <c r="G5018" s="247">
        <f t="shared" si="159"/>
        <v>0</v>
      </c>
    </row>
    <row r="5019" spans="6:7">
      <c r="F5019" s="236" t="str">
        <f t="shared" si="158"/>
        <v/>
      </c>
      <c r="G5019" s="247">
        <f t="shared" si="159"/>
        <v>0</v>
      </c>
    </row>
    <row r="5020" spans="6:7">
      <c r="F5020" s="236" t="str">
        <f t="shared" si="158"/>
        <v/>
      </c>
      <c r="G5020" s="247">
        <f t="shared" si="159"/>
        <v>0</v>
      </c>
    </row>
    <row r="5021" spans="6:7">
      <c r="F5021" s="236" t="str">
        <f t="shared" si="158"/>
        <v/>
      </c>
      <c r="G5021" s="247">
        <f t="shared" si="159"/>
        <v>0</v>
      </c>
    </row>
    <row r="5022" spans="6:7">
      <c r="F5022" s="236" t="str">
        <f t="shared" si="158"/>
        <v/>
      </c>
      <c r="G5022" s="247">
        <f t="shared" si="159"/>
        <v>0</v>
      </c>
    </row>
    <row r="5023" spans="6:7">
      <c r="F5023" s="236" t="str">
        <f t="shared" si="158"/>
        <v/>
      </c>
      <c r="G5023" s="247">
        <f t="shared" si="159"/>
        <v>0</v>
      </c>
    </row>
    <row r="5024" spans="6:7">
      <c r="F5024" s="236" t="str">
        <f t="shared" si="158"/>
        <v/>
      </c>
      <c r="G5024" s="247">
        <f t="shared" si="159"/>
        <v>0</v>
      </c>
    </row>
    <row r="5025" spans="6:7">
      <c r="F5025" s="236" t="str">
        <f t="shared" si="158"/>
        <v/>
      </c>
      <c r="G5025" s="247">
        <f t="shared" si="159"/>
        <v>0</v>
      </c>
    </row>
    <row r="5026" spans="6:7">
      <c r="F5026" s="236" t="str">
        <f t="shared" si="158"/>
        <v/>
      </c>
      <c r="G5026" s="247">
        <f t="shared" si="159"/>
        <v>0</v>
      </c>
    </row>
    <row r="5027" spans="6:7">
      <c r="F5027" s="236" t="str">
        <f t="shared" si="158"/>
        <v/>
      </c>
      <c r="G5027" s="247">
        <f t="shared" si="159"/>
        <v>0</v>
      </c>
    </row>
    <row r="5028" spans="6:7">
      <c r="F5028" s="236" t="str">
        <f t="shared" si="158"/>
        <v/>
      </c>
      <c r="G5028" s="247">
        <f t="shared" si="159"/>
        <v>0</v>
      </c>
    </row>
    <row r="5029" spans="6:7">
      <c r="F5029" s="236" t="str">
        <f t="shared" si="158"/>
        <v/>
      </c>
      <c r="G5029" s="247">
        <f t="shared" si="159"/>
        <v>0</v>
      </c>
    </row>
    <row r="5030" spans="6:7">
      <c r="F5030" s="236" t="str">
        <f t="shared" si="158"/>
        <v/>
      </c>
      <c r="G5030" s="247">
        <f t="shared" si="159"/>
        <v>0</v>
      </c>
    </row>
    <row r="5031" spans="6:7">
      <c r="F5031" s="236" t="str">
        <f t="shared" si="158"/>
        <v/>
      </c>
      <c r="G5031" s="247">
        <f t="shared" si="159"/>
        <v>0</v>
      </c>
    </row>
    <row r="5032" spans="6:7">
      <c r="F5032" s="236" t="str">
        <f t="shared" si="158"/>
        <v/>
      </c>
      <c r="G5032" s="247">
        <f t="shared" si="159"/>
        <v>0</v>
      </c>
    </row>
    <row r="5033" spans="6:7">
      <c r="F5033" s="236" t="str">
        <f t="shared" si="158"/>
        <v/>
      </c>
      <c r="G5033" s="247">
        <f t="shared" si="159"/>
        <v>0</v>
      </c>
    </row>
    <row r="5034" spans="6:7">
      <c r="F5034" s="236" t="str">
        <f t="shared" si="158"/>
        <v/>
      </c>
      <c r="G5034" s="247">
        <f t="shared" si="159"/>
        <v>0</v>
      </c>
    </row>
    <row r="5035" spans="6:7">
      <c r="F5035" s="236" t="str">
        <f t="shared" si="158"/>
        <v/>
      </c>
      <c r="G5035" s="247">
        <f t="shared" si="159"/>
        <v>0</v>
      </c>
    </row>
    <row r="5036" spans="6:7">
      <c r="F5036" s="236" t="str">
        <f t="shared" si="158"/>
        <v/>
      </c>
      <c r="G5036" s="247">
        <f t="shared" si="159"/>
        <v>0</v>
      </c>
    </row>
    <row r="5037" spans="6:7">
      <c r="F5037" s="236" t="str">
        <f t="shared" si="158"/>
        <v/>
      </c>
      <c r="G5037" s="247">
        <f t="shared" si="159"/>
        <v>0</v>
      </c>
    </row>
    <row r="5038" spans="6:7">
      <c r="F5038" s="236" t="str">
        <f t="shared" si="158"/>
        <v/>
      </c>
      <c r="G5038" s="247">
        <f t="shared" si="159"/>
        <v>0</v>
      </c>
    </row>
    <row r="5039" spans="6:7">
      <c r="F5039" s="236" t="str">
        <f t="shared" si="158"/>
        <v/>
      </c>
      <c r="G5039" s="247">
        <f t="shared" si="159"/>
        <v>0</v>
      </c>
    </row>
    <row r="5040" spans="6:7">
      <c r="F5040" s="236" t="str">
        <f t="shared" si="158"/>
        <v/>
      </c>
      <c r="G5040" s="247">
        <f t="shared" si="159"/>
        <v>0</v>
      </c>
    </row>
    <row r="5041" spans="6:7">
      <c r="F5041" s="236" t="str">
        <f t="shared" si="158"/>
        <v/>
      </c>
      <c r="G5041" s="247">
        <f t="shared" si="159"/>
        <v>0</v>
      </c>
    </row>
    <row r="5042" spans="6:7">
      <c r="F5042" s="236" t="str">
        <f t="shared" si="158"/>
        <v/>
      </c>
      <c r="G5042" s="247">
        <f t="shared" si="159"/>
        <v>0</v>
      </c>
    </row>
    <row r="5043" spans="6:7">
      <c r="F5043" s="236" t="str">
        <f t="shared" si="158"/>
        <v/>
      </c>
      <c r="G5043" s="247">
        <f t="shared" si="159"/>
        <v>0</v>
      </c>
    </row>
    <row r="5044" spans="6:7">
      <c r="F5044" s="236" t="str">
        <f t="shared" si="158"/>
        <v/>
      </c>
      <c r="G5044" s="247">
        <f t="shared" si="159"/>
        <v>0</v>
      </c>
    </row>
    <row r="5045" spans="6:7">
      <c r="F5045" s="236" t="str">
        <f t="shared" si="158"/>
        <v/>
      </c>
      <c r="G5045" s="247">
        <f t="shared" si="159"/>
        <v>0</v>
      </c>
    </row>
    <row r="5046" spans="6:7">
      <c r="F5046" s="236" t="str">
        <f t="shared" si="158"/>
        <v/>
      </c>
      <c r="G5046" s="247">
        <f t="shared" si="159"/>
        <v>0</v>
      </c>
    </row>
    <row r="5047" spans="6:7">
      <c r="F5047" s="236" t="str">
        <f t="shared" si="158"/>
        <v/>
      </c>
      <c r="G5047" s="247">
        <f t="shared" si="159"/>
        <v>0</v>
      </c>
    </row>
    <row r="5048" spans="6:7">
      <c r="F5048" s="236" t="str">
        <f t="shared" si="158"/>
        <v/>
      </c>
      <c r="G5048" s="247">
        <f t="shared" si="159"/>
        <v>0</v>
      </c>
    </row>
    <row r="5049" spans="6:7">
      <c r="F5049" s="236" t="str">
        <f t="shared" si="158"/>
        <v/>
      </c>
      <c r="G5049" s="247">
        <f t="shared" si="159"/>
        <v>0</v>
      </c>
    </row>
    <row r="5050" spans="6:7">
      <c r="F5050" s="236" t="str">
        <f t="shared" si="158"/>
        <v/>
      </c>
      <c r="G5050" s="247">
        <f t="shared" si="159"/>
        <v>0</v>
      </c>
    </row>
    <row r="5051" spans="6:7">
      <c r="F5051" s="236" t="str">
        <f t="shared" si="158"/>
        <v/>
      </c>
      <c r="G5051" s="247">
        <f t="shared" si="159"/>
        <v>0</v>
      </c>
    </row>
    <row r="5052" spans="6:7">
      <c r="F5052" s="236" t="str">
        <f t="shared" ref="F5052:F5115" si="160">B5052&amp;C5052</f>
        <v/>
      </c>
      <c r="G5052" s="247">
        <f t="shared" ref="G5052:G5115" si="161">D5052</f>
        <v>0</v>
      </c>
    </row>
    <row r="5053" spans="6:7">
      <c r="F5053" s="236" t="str">
        <f t="shared" si="160"/>
        <v/>
      </c>
      <c r="G5053" s="247">
        <f t="shared" si="161"/>
        <v>0</v>
      </c>
    </row>
    <row r="5054" spans="6:7">
      <c r="F5054" s="236" t="str">
        <f t="shared" si="160"/>
        <v/>
      </c>
      <c r="G5054" s="247">
        <f t="shared" si="161"/>
        <v>0</v>
      </c>
    </row>
    <row r="5055" spans="6:7">
      <c r="F5055" s="236" t="str">
        <f t="shared" si="160"/>
        <v/>
      </c>
      <c r="G5055" s="247">
        <f t="shared" si="161"/>
        <v>0</v>
      </c>
    </row>
    <row r="5056" spans="6:7">
      <c r="F5056" s="236" t="str">
        <f t="shared" si="160"/>
        <v/>
      </c>
      <c r="G5056" s="247">
        <f t="shared" si="161"/>
        <v>0</v>
      </c>
    </row>
    <row r="5057" spans="6:7">
      <c r="F5057" s="236" t="str">
        <f t="shared" si="160"/>
        <v/>
      </c>
      <c r="G5057" s="247">
        <f t="shared" si="161"/>
        <v>0</v>
      </c>
    </row>
    <row r="5058" spans="6:7">
      <c r="F5058" s="236" t="str">
        <f t="shared" si="160"/>
        <v/>
      </c>
      <c r="G5058" s="247">
        <f t="shared" si="161"/>
        <v>0</v>
      </c>
    </row>
    <row r="5059" spans="6:7">
      <c r="F5059" s="236" t="str">
        <f t="shared" si="160"/>
        <v/>
      </c>
      <c r="G5059" s="247">
        <f t="shared" si="161"/>
        <v>0</v>
      </c>
    </row>
    <row r="5060" spans="6:7">
      <c r="F5060" s="236" t="str">
        <f t="shared" si="160"/>
        <v/>
      </c>
      <c r="G5060" s="247">
        <f t="shared" si="161"/>
        <v>0</v>
      </c>
    </row>
    <row r="5061" spans="6:7">
      <c r="F5061" s="236" t="str">
        <f t="shared" si="160"/>
        <v/>
      </c>
      <c r="G5061" s="247">
        <f t="shared" si="161"/>
        <v>0</v>
      </c>
    </row>
    <row r="5062" spans="6:7">
      <c r="F5062" s="236" t="str">
        <f t="shared" si="160"/>
        <v/>
      </c>
      <c r="G5062" s="247">
        <f t="shared" si="161"/>
        <v>0</v>
      </c>
    </row>
    <row r="5063" spans="6:7">
      <c r="F5063" s="236" t="str">
        <f t="shared" si="160"/>
        <v/>
      </c>
      <c r="G5063" s="247">
        <f t="shared" si="161"/>
        <v>0</v>
      </c>
    </row>
    <row r="5064" spans="6:7">
      <c r="F5064" s="236" t="str">
        <f t="shared" si="160"/>
        <v/>
      </c>
      <c r="G5064" s="247">
        <f t="shared" si="161"/>
        <v>0</v>
      </c>
    </row>
    <row r="5065" spans="6:7">
      <c r="F5065" s="236" t="str">
        <f t="shared" si="160"/>
        <v/>
      </c>
      <c r="G5065" s="247">
        <f t="shared" si="161"/>
        <v>0</v>
      </c>
    </row>
    <row r="5066" spans="6:7">
      <c r="F5066" s="236" t="str">
        <f t="shared" si="160"/>
        <v/>
      </c>
      <c r="G5066" s="247">
        <f t="shared" si="161"/>
        <v>0</v>
      </c>
    </row>
    <row r="5067" spans="6:7">
      <c r="F5067" s="236" t="str">
        <f t="shared" si="160"/>
        <v/>
      </c>
      <c r="G5067" s="247">
        <f t="shared" si="161"/>
        <v>0</v>
      </c>
    </row>
    <row r="5068" spans="6:7">
      <c r="F5068" s="236" t="str">
        <f t="shared" si="160"/>
        <v/>
      </c>
      <c r="G5068" s="247">
        <f t="shared" si="161"/>
        <v>0</v>
      </c>
    </row>
    <row r="5069" spans="6:7">
      <c r="F5069" s="236" t="str">
        <f t="shared" si="160"/>
        <v/>
      </c>
      <c r="G5069" s="247">
        <f t="shared" si="161"/>
        <v>0</v>
      </c>
    </row>
    <row r="5070" spans="6:7">
      <c r="F5070" s="236" t="str">
        <f t="shared" si="160"/>
        <v/>
      </c>
      <c r="G5070" s="247">
        <f t="shared" si="161"/>
        <v>0</v>
      </c>
    </row>
    <row r="5071" spans="6:7">
      <c r="F5071" s="236" t="str">
        <f t="shared" si="160"/>
        <v/>
      </c>
      <c r="G5071" s="247">
        <f t="shared" si="161"/>
        <v>0</v>
      </c>
    </row>
    <row r="5072" spans="6:7">
      <c r="F5072" s="236" t="str">
        <f t="shared" si="160"/>
        <v/>
      </c>
      <c r="G5072" s="247">
        <f t="shared" si="161"/>
        <v>0</v>
      </c>
    </row>
    <row r="5073" spans="6:7">
      <c r="F5073" s="236" t="str">
        <f t="shared" si="160"/>
        <v/>
      </c>
      <c r="G5073" s="247">
        <f t="shared" si="161"/>
        <v>0</v>
      </c>
    </row>
    <row r="5074" spans="6:7">
      <c r="F5074" s="236" t="str">
        <f t="shared" si="160"/>
        <v/>
      </c>
      <c r="G5074" s="247">
        <f t="shared" si="161"/>
        <v>0</v>
      </c>
    </row>
    <row r="5075" spans="6:7">
      <c r="F5075" s="236" t="str">
        <f t="shared" si="160"/>
        <v/>
      </c>
      <c r="G5075" s="247">
        <f t="shared" si="161"/>
        <v>0</v>
      </c>
    </row>
    <row r="5076" spans="6:7">
      <c r="F5076" s="236" t="str">
        <f t="shared" si="160"/>
        <v/>
      </c>
      <c r="G5076" s="247">
        <f t="shared" si="161"/>
        <v>0</v>
      </c>
    </row>
    <row r="5077" spans="6:7">
      <c r="F5077" s="236" t="str">
        <f t="shared" si="160"/>
        <v/>
      </c>
      <c r="G5077" s="247">
        <f t="shared" si="161"/>
        <v>0</v>
      </c>
    </row>
    <row r="5078" spans="6:7">
      <c r="F5078" s="236" t="str">
        <f t="shared" si="160"/>
        <v/>
      </c>
      <c r="G5078" s="247">
        <f t="shared" si="161"/>
        <v>0</v>
      </c>
    </row>
    <row r="5079" spans="6:7">
      <c r="F5079" s="236" t="str">
        <f t="shared" si="160"/>
        <v/>
      </c>
      <c r="G5079" s="247">
        <f t="shared" si="161"/>
        <v>0</v>
      </c>
    </row>
    <row r="5080" spans="6:7">
      <c r="F5080" s="236" t="str">
        <f t="shared" si="160"/>
        <v/>
      </c>
      <c r="G5080" s="247">
        <f t="shared" si="161"/>
        <v>0</v>
      </c>
    </row>
    <row r="5081" spans="6:7">
      <c r="F5081" s="236" t="str">
        <f t="shared" si="160"/>
        <v/>
      </c>
      <c r="G5081" s="247">
        <f t="shared" si="161"/>
        <v>0</v>
      </c>
    </row>
    <row r="5082" spans="6:7">
      <c r="F5082" s="236" t="str">
        <f t="shared" si="160"/>
        <v/>
      </c>
      <c r="G5082" s="247">
        <f t="shared" si="161"/>
        <v>0</v>
      </c>
    </row>
    <row r="5083" spans="6:7">
      <c r="F5083" s="236" t="str">
        <f t="shared" si="160"/>
        <v/>
      </c>
      <c r="G5083" s="247">
        <f t="shared" si="161"/>
        <v>0</v>
      </c>
    </row>
    <row r="5084" spans="6:7">
      <c r="F5084" s="236" t="str">
        <f t="shared" si="160"/>
        <v/>
      </c>
      <c r="G5084" s="247">
        <f t="shared" si="161"/>
        <v>0</v>
      </c>
    </row>
    <row r="5085" spans="6:7">
      <c r="F5085" s="236" t="str">
        <f t="shared" si="160"/>
        <v/>
      </c>
      <c r="G5085" s="247">
        <f t="shared" si="161"/>
        <v>0</v>
      </c>
    </row>
    <row r="5086" spans="6:7">
      <c r="F5086" s="236" t="str">
        <f t="shared" si="160"/>
        <v/>
      </c>
      <c r="G5086" s="247">
        <f t="shared" si="161"/>
        <v>0</v>
      </c>
    </row>
    <row r="5087" spans="6:7">
      <c r="F5087" s="236" t="str">
        <f t="shared" si="160"/>
        <v/>
      </c>
      <c r="G5087" s="247">
        <f t="shared" si="161"/>
        <v>0</v>
      </c>
    </row>
    <row r="5088" spans="6:7">
      <c r="F5088" s="236" t="str">
        <f t="shared" si="160"/>
        <v/>
      </c>
      <c r="G5088" s="247">
        <f t="shared" si="161"/>
        <v>0</v>
      </c>
    </row>
    <row r="5089" spans="6:7">
      <c r="F5089" s="236" t="str">
        <f t="shared" si="160"/>
        <v/>
      </c>
      <c r="G5089" s="247">
        <f t="shared" si="161"/>
        <v>0</v>
      </c>
    </row>
    <row r="5090" spans="6:7">
      <c r="F5090" s="236" t="str">
        <f t="shared" si="160"/>
        <v/>
      </c>
      <c r="G5090" s="247">
        <f t="shared" si="161"/>
        <v>0</v>
      </c>
    </row>
    <row r="5091" spans="6:7">
      <c r="F5091" s="236" t="str">
        <f t="shared" si="160"/>
        <v/>
      </c>
      <c r="G5091" s="247">
        <f t="shared" si="161"/>
        <v>0</v>
      </c>
    </row>
    <row r="5092" spans="6:7">
      <c r="F5092" s="236" t="str">
        <f t="shared" si="160"/>
        <v/>
      </c>
      <c r="G5092" s="247">
        <f t="shared" si="161"/>
        <v>0</v>
      </c>
    </row>
    <row r="5093" spans="6:7">
      <c r="F5093" s="236" t="str">
        <f t="shared" si="160"/>
        <v/>
      </c>
      <c r="G5093" s="247">
        <f t="shared" si="161"/>
        <v>0</v>
      </c>
    </row>
    <row r="5094" spans="6:7">
      <c r="F5094" s="236" t="str">
        <f t="shared" si="160"/>
        <v/>
      </c>
      <c r="G5094" s="247">
        <f t="shared" si="161"/>
        <v>0</v>
      </c>
    </row>
    <row r="5095" spans="6:7">
      <c r="F5095" s="236" t="str">
        <f t="shared" si="160"/>
        <v/>
      </c>
      <c r="G5095" s="247">
        <f t="shared" si="161"/>
        <v>0</v>
      </c>
    </row>
    <row r="5096" spans="6:7">
      <c r="F5096" s="236" t="str">
        <f t="shared" si="160"/>
        <v/>
      </c>
      <c r="G5096" s="247">
        <f t="shared" si="161"/>
        <v>0</v>
      </c>
    </row>
    <row r="5097" spans="6:7">
      <c r="F5097" s="236" t="str">
        <f t="shared" si="160"/>
        <v/>
      </c>
      <c r="G5097" s="247">
        <f t="shared" si="161"/>
        <v>0</v>
      </c>
    </row>
    <row r="5098" spans="6:7">
      <c r="F5098" s="236" t="str">
        <f t="shared" si="160"/>
        <v/>
      </c>
      <c r="G5098" s="247">
        <f t="shared" si="161"/>
        <v>0</v>
      </c>
    </row>
    <row r="5099" spans="6:7">
      <c r="F5099" s="236" t="str">
        <f t="shared" si="160"/>
        <v/>
      </c>
      <c r="G5099" s="247">
        <f t="shared" si="161"/>
        <v>0</v>
      </c>
    </row>
    <row r="5100" spans="6:7">
      <c r="F5100" s="236" t="str">
        <f t="shared" si="160"/>
        <v/>
      </c>
      <c r="G5100" s="247">
        <f t="shared" si="161"/>
        <v>0</v>
      </c>
    </row>
    <row r="5101" spans="6:7">
      <c r="F5101" s="236" t="str">
        <f t="shared" si="160"/>
        <v/>
      </c>
      <c r="G5101" s="247">
        <f t="shared" si="161"/>
        <v>0</v>
      </c>
    </row>
    <row r="5102" spans="6:7">
      <c r="F5102" s="236" t="str">
        <f t="shared" si="160"/>
        <v/>
      </c>
      <c r="G5102" s="247">
        <f t="shared" si="161"/>
        <v>0</v>
      </c>
    </row>
    <row r="5103" spans="6:7">
      <c r="F5103" s="236" t="str">
        <f t="shared" si="160"/>
        <v/>
      </c>
      <c r="G5103" s="247">
        <f t="shared" si="161"/>
        <v>0</v>
      </c>
    </row>
    <row r="5104" spans="6:7">
      <c r="F5104" s="236" t="str">
        <f t="shared" si="160"/>
        <v/>
      </c>
      <c r="G5104" s="247">
        <f t="shared" si="161"/>
        <v>0</v>
      </c>
    </row>
    <row r="5105" spans="6:7">
      <c r="F5105" s="236" t="str">
        <f t="shared" si="160"/>
        <v/>
      </c>
      <c r="G5105" s="247">
        <f t="shared" si="161"/>
        <v>0</v>
      </c>
    </row>
    <row r="5106" spans="6:7">
      <c r="F5106" s="236" t="str">
        <f t="shared" si="160"/>
        <v/>
      </c>
      <c r="G5106" s="247">
        <f t="shared" si="161"/>
        <v>0</v>
      </c>
    </row>
    <row r="5107" spans="6:7">
      <c r="F5107" s="236" t="str">
        <f t="shared" si="160"/>
        <v/>
      </c>
      <c r="G5107" s="247">
        <f t="shared" si="161"/>
        <v>0</v>
      </c>
    </row>
    <row r="5108" spans="6:7">
      <c r="F5108" s="236" t="str">
        <f t="shared" si="160"/>
        <v/>
      </c>
      <c r="G5108" s="247">
        <f t="shared" si="161"/>
        <v>0</v>
      </c>
    </row>
    <row r="5109" spans="6:7">
      <c r="F5109" s="236" t="str">
        <f t="shared" si="160"/>
        <v/>
      </c>
      <c r="G5109" s="247">
        <f t="shared" si="161"/>
        <v>0</v>
      </c>
    </row>
    <row r="5110" spans="6:7">
      <c r="F5110" s="236" t="str">
        <f t="shared" si="160"/>
        <v/>
      </c>
      <c r="G5110" s="247">
        <f t="shared" si="161"/>
        <v>0</v>
      </c>
    </row>
    <row r="5111" spans="6:7">
      <c r="F5111" s="236" t="str">
        <f t="shared" si="160"/>
        <v/>
      </c>
      <c r="G5111" s="247">
        <f t="shared" si="161"/>
        <v>0</v>
      </c>
    </row>
    <row r="5112" spans="6:7">
      <c r="F5112" s="236" t="str">
        <f t="shared" si="160"/>
        <v/>
      </c>
      <c r="G5112" s="247">
        <f t="shared" si="161"/>
        <v>0</v>
      </c>
    </row>
    <row r="5113" spans="6:7">
      <c r="F5113" s="236" t="str">
        <f t="shared" si="160"/>
        <v/>
      </c>
      <c r="G5113" s="247">
        <f t="shared" si="161"/>
        <v>0</v>
      </c>
    </row>
    <row r="5114" spans="6:7">
      <c r="F5114" s="236" t="str">
        <f t="shared" si="160"/>
        <v/>
      </c>
      <c r="G5114" s="247">
        <f t="shared" si="161"/>
        <v>0</v>
      </c>
    </row>
    <row r="5115" spans="6:7">
      <c r="F5115" s="236" t="str">
        <f t="shared" si="160"/>
        <v/>
      </c>
      <c r="G5115" s="247">
        <f t="shared" si="161"/>
        <v>0</v>
      </c>
    </row>
    <row r="5116" spans="6:7">
      <c r="F5116" s="236" t="str">
        <f t="shared" ref="F5116:F5179" si="162">B5116&amp;C5116</f>
        <v/>
      </c>
      <c r="G5116" s="247">
        <f t="shared" ref="G5116:G5179" si="163">D5116</f>
        <v>0</v>
      </c>
    </row>
    <row r="5117" spans="6:7">
      <c r="F5117" s="236" t="str">
        <f t="shared" si="162"/>
        <v/>
      </c>
      <c r="G5117" s="247">
        <f t="shared" si="163"/>
        <v>0</v>
      </c>
    </row>
    <row r="5118" spans="6:7">
      <c r="F5118" s="236" t="str">
        <f t="shared" si="162"/>
        <v/>
      </c>
      <c r="G5118" s="247">
        <f t="shared" si="163"/>
        <v>0</v>
      </c>
    </row>
    <row r="5119" spans="6:7">
      <c r="F5119" s="236" t="str">
        <f t="shared" si="162"/>
        <v/>
      </c>
      <c r="G5119" s="247">
        <f t="shared" si="163"/>
        <v>0</v>
      </c>
    </row>
    <row r="5120" spans="6:7">
      <c r="F5120" s="236" t="str">
        <f t="shared" si="162"/>
        <v/>
      </c>
      <c r="G5120" s="247">
        <f t="shared" si="163"/>
        <v>0</v>
      </c>
    </row>
    <row r="5121" spans="6:7">
      <c r="F5121" s="236" t="str">
        <f t="shared" si="162"/>
        <v/>
      </c>
      <c r="G5121" s="247">
        <f t="shared" si="163"/>
        <v>0</v>
      </c>
    </row>
    <row r="5122" spans="6:7">
      <c r="F5122" s="236" t="str">
        <f t="shared" si="162"/>
        <v/>
      </c>
      <c r="G5122" s="247">
        <f t="shared" si="163"/>
        <v>0</v>
      </c>
    </row>
    <row r="5123" spans="6:7">
      <c r="F5123" s="236" t="str">
        <f t="shared" si="162"/>
        <v/>
      </c>
      <c r="G5123" s="247">
        <f t="shared" si="163"/>
        <v>0</v>
      </c>
    </row>
    <row r="5124" spans="6:7">
      <c r="F5124" s="236" t="str">
        <f t="shared" si="162"/>
        <v/>
      </c>
      <c r="G5124" s="247">
        <f t="shared" si="163"/>
        <v>0</v>
      </c>
    </row>
    <row r="5125" spans="6:7">
      <c r="F5125" s="236" t="str">
        <f t="shared" si="162"/>
        <v/>
      </c>
      <c r="G5125" s="247">
        <f t="shared" si="163"/>
        <v>0</v>
      </c>
    </row>
    <row r="5126" spans="6:7">
      <c r="F5126" s="236" t="str">
        <f t="shared" si="162"/>
        <v/>
      </c>
      <c r="G5126" s="247">
        <f t="shared" si="163"/>
        <v>0</v>
      </c>
    </row>
    <row r="5127" spans="6:7">
      <c r="F5127" s="236" t="str">
        <f t="shared" si="162"/>
        <v/>
      </c>
      <c r="G5127" s="247">
        <f t="shared" si="163"/>
        <v>0</v>
      </c>
    </row>
    <row r="5128" spans="6:7">
      <c r="F5128" s="236" t="str">
        <f t="shared" si="162"/>
        <v/>
      </c>
      <c r="G5128" s="247">
        <f t="shared" si="163"/>
        <v>0</v>
      </c>
    </row>
    <row r="5129" spans="6:7">
      <c r="F5129" s="236" t="str">
        <f t="shared" si="162"/>
        <v/>
      </c>
      <c r="G5129" s="247">
        <f t="shared" si="163"/>
        <v>0</v>
      </c>
    </row>
    <row r="5130" spans="6:7">
      <c r="F5130" s="236" t="str">
        <f t="shared" si="162"/>
        <v/>
      </c>
      <c r="G5130" s="247">
        <f t="shared" si="163"/>
        <v>0</v>
      </c>
    </row>
    <row r="5131" spans="6:7">
      <c r="F5131" s="236" t="str">
        <f t="shared" si="162"/>
        <v/>
      </c>
      <c r="G5131" s="247">
        <f t="shared" si="163"/>
        <v>0</v>
      </c>
    </row>
    <row r="5132" spans="6:7">
      <c r="F5132" s="236" t="str">
        <f t="shared" si="162"/>
        <v/>
      </c>
      <c r="G5132" s="247">
        <f t="shared" si="163"/>
        <v>0</v>
      </c>
    </row>
    <row r="5133" spans="6:7">
      <c r="F5133" s="236" t="str">
        <f t="shared" si="162"/>
        <v/>
      </c>
      <c r="G5133" s="247">
        <f t="shared" si="163"/>
        <v>0</v>
      </c>
    </row>
    <row r="5134" spans="6:7">
      <c r="F5134" s="236" t="str">
        <f t="shared" si="162"/>
        <v/>
      </c>
      <c r="G5134" s="247">
        <f t="shared" si="163"/>
        <v>0</v>
      </c>
    </row>
    <row r="5135" spans="6:7">
      <c r="F5135" s="236" t="str">
        <f t="shared" si="162"/>
        <v/>
      </c>
      <c r="G5135" s="247">
        <f t="shared" si="163"/>
        <v>0</v>
      </c>
    </row>
    <row r="5136" spans="6:7">
      <c r="F5136" s="236" t="str">
        <f t="shared" si="162"/>
        <v/>
      </c>
      <c r="G5136" s="247">
        <f t="shared" si="163"/>
        <v>0</v>
      </c>
    </row>
    <row r="5137" spans="6:7">
      <c r="F5137" s="236" t="str">
        <f t="shared" si="162"/>
        <v/>
      </c>
      <c r="G5137" s="247">
        <f t="shared" si="163"/>
        <v>0</v>
      </c>
    </row>
    <row r="5138" spans="6:7">
      <c r="F5138" s="236" t="str">
        <f t="shared" si="162"/>
        <v/>
      </c>
      <c r="G5138" s="247">
        <f t="shared" si="163"/>
        <v>0</v>
      </c>
    </row>
    <row r="5139" spans="6:7">
      <c r="F5139" s="236" t="str">
        <f t="shared" si="162"/>
        <v/>
      </c>
      <c r="G5139" s="247">
        <f t="shared" si="163"/>
        <v>0</v>
      </c>
    </row>
    <row r="5140" spans="6:7">
      <c r="F5140" s="236" t="str">
        <f t="shared" si="162"/>
        <v/>
      </c>
      <c r="G5140" s="247">
        <f t="shared" si="163"/>
        <v>0</v>
      </c>
    </row>
    <row r="5141" spans="6:7">
      <c r="F5141" s="236" t="str">
        <f t="shared" si="162"/>
        <v/>
      </c>
      <c r="G5141" s="247">
        <f t="shared" si="163"/>
        <v>0</v>
      </c>
    </row>
    <row r="5142" spans="6:7">
      <c r="F5142" s="236" t="str">
        <f t="shared" si="162"/>
        <v/>
      </c>
      <c r="G5142" s="247">
        <f t="shared" si="163"/>
        <v>0</v>
      </c>
    </row>
    <row r="5143" spans="6:7">
      <c r="F5143" s="236" t="str">
        <f t="shared" si="162"/>
        <v/>
      </c>
      <c r="G5143" s="247">
        <f t="shared" si="163"/>
        <v>0</v>
      </c>
    </row>
    <row r="5144" spans="6:7">
      <c r="F5144" s="236" t="str">
        <f t="shared" si="162"/>
        <v/>
      </c>
      <c r="G5144" s="247">
        <f t="shared" si="163"/>
        <v>0</v>
      </c>
    </row>
    <row r="5145" spans="6:7">
      <c r="F5145" s="236" t="str">
        <f t="shared" si="162"/>
        <v/>
      </c>
      <c r="G5145" s="247">
        <f t="shared" si="163"/>
        <v>0</v>
      </c>
    </row>
    <row r="5146" spans="6:7">
      <c r="F5146" s="236" t="str">
        <f t="shared" si="162"/>
        <v/>
      </c>
      <c r="G5146" s="247">
        <f t="shared" si="163"/>
        <v>0</v>
      </c>
    </row>
    <row r="5147" spans="6:7">
      <c r="F5147" s="236" t="str">
        <f t="shared" si="162"/>
        <v/>
      </c>
      <c r="G5147" s="247">
        <f t="shared" si="163"/>
        <v>0</v>
      </c>
    </row>
    <row r="5148" spans="6:7">
      <c r="F5148" s="236" t="str">
        <f t="shared" si="162"/>
        <v/>
      </c>
      <c r="G5148" s="247">
        <f t="shared" si="163"/>
        <v>0</v>
      </c>
    </row>
    <row r="5149" spans="6:7">
      <c r="F5149" s="236" t="str">
        <f t="shared" si="162"/>
        <v/>
      </c>
      <c r="G5149" s="247">
        <f t="shared" si="163"/>
        <v>0</v>
      </c>
    </row>
    <row r="5150" spans="6:7">
      <c r="F5150" s="236" t="str">
        <f t="shared" si="162"/>
        <v/>
      </c>
      <c r="G5150" s="247">
        <f t="shared" si="163"/>
        <v>0</v>
      </c>
    </row>
    <row r="5151" spans="6:7">
      <c r="F5151" s="236" t="str">
        <f t="shared" si="162"/>
        <v/>
      </c>
      <c r="G5151" s="247">
        <f t="shared" si="163"/>
        <v>0</v>
      </c>
    </row>
    <row r="5152" spans="6:7">
      <c r="F5152" s="236" t="str">
        <f t="shared" si="162"/>
        <v/>
      </c>
      <c r="G5152" s="247">
        <f t="shared" si="163"/>
        <v>0</v>
      </c>
    </row>
    <row r="5153" spans="6:7">
      <c r="F5153" s="236" t="str">
        <f t="shared" si="162"/>
        <v/>
      </c>
      <c r="G5153" s="247">
        <f t="shared" si="163"/>
        <v>0</v>
      </c>
    </row>
    <row r="5154" spans="6:7">
      <c r="F5154" s="236" t="str">
        <f t="shared" si="162"/>
        <v/>
      </c>
      <c r="G5154" s="247">
        <f t="shared" si="163"/>
        <v>0</v>
      </c>
    </row>
    <row r="5155" spans="6:7">
      <c r="F5155" s="236" t="str">
        <f t="shared" si="162"/>
        <v/>
      </c>
      <c r="G5155" s="247">
        <f t="shared" si="163"/>
        <v>0</v>
      </c>
    </row>
    <row r="5156" spans="6:7">
      <c r="F5156" s="236" t="str">
        <f t="shared" si="162"/>
        <v/>
      </c>
      <c r="G5156" s="247">
        <f t="shared" si="163"/>
        <v>0</v>
      </c>
    </row>
    <row r="5157" spans="6:7">
      <c r="F5157" s="236" t="str">
        <f t="shared" si="162"/>
        <v/>
      </c>
      <c r="G5157" s="247">
        <f t="shared" si="163"/>
        <v>0</v>
      </c>
    </row>
    <row r="5158" spans="6:7">
      <c r="F5158" s="236" t="str">
        <f t="shared" si="162"/>
        <v/>
      </c>
      <c r="G5158" s="247">
        <f t="shared" si="163"/>
        <v>0</v>
      </c>
    </row>
    <row r="5159" spans="6:7">
      <c r="F5159" s="236" t="str">
        <f t="shared" si="162"/>
        <v/>
      </c>
      <c r="G5159" s="247">
        <f t="shared" si="163"/>
        <v>0</v>
      </c>
    </row>
    <row r="5160" spans="6:7">
      <c r="F5160" s="236" t="str">
        <f t="shared" si="162"/>
        <v/>
      </c>
      <c r="G5160" s="247">
        <f t="shared" si="163"/>
        <v>0</v>
      </c>
    </row>
    <row r="5161" spans="6:7">
      <c r="F5161" s="236" t="str">
        <f t="shared" si="162"/>
        <v/>
      </c>
      <c r="G5161" s="247">
        <f t="shared" si="163"/>
        <v>0</v>
      </c>
    </row>
    <row r="5162" spans="6:7">
      <c r="F5162" s="236" t="str">
        <f t="shared" si="162"/>
        <v/>
      </c>
      <c r="G5162" s="247">
        <f t="shared" si="163"/>
        <v>0</v>
      </c>
    </row>
    <row r="5163" spans="6:7">
      <c r="F5163" s="236" t="str">
        <f t="shared" si="162"/>
        <v/>
      </c>
      <c r="G5163" s="247">
        <f t="shared" si="163"/>
        <v>0</v>
      </c>
    </row>
    <row r="5164" spans="6:7">
      <c r="F5164" s="236" t="str">
        <f t="shared" si="162"/>
        <v/>
      </c>
      <c r="G5164" s="247">
        <f t="shared" si="163"/>
        <v>0</v>
      </c>
    </row>
    <row r="5165" spans="6:7">
      <c r="F5165" s="236" t="str">
        <f t="shared" si="162"/>
        <v/>
      </c>
      <c r="G5165" s="247">
        <f t="shared" si="163"/>
        <v>0</v>
      </c>
    </row>
    <row r="5166" spans="6:7">
      <c r="F5166" s="236" t="str">
        <f t="shared" si="162"/>
        <v/>
      </c>
      <c r="G5166" s="247">
        <f t="shared" si="163"/>
        <v>0</v>
      </c>
    </row>
    <row r="5167" spans="6:7">
      <c r="F5167" s="236" t="str">
        <f t="shared" si="162"/>
        <v/>
      </c>
      <c r="G5167" s="247">
        <f t="shared" si="163"/>
        <v>0</v>
      </c>
    </row>
    <row r="5168" spans="6:7">
      <c r="F5168" s="236" t="str">
        <f t="shared" si="162"/>
        <v/>
      </c>
      <c r="G5168" s="247">
        <f t="shared" si="163"/>
        <v>0</v>
      </c>
    </row>
    <row r="5169" spans="6:7">
      <c r="F5169" s="236" t="str">
        <f t="shared" si="162"/>
        <v/>
      </c>
      <c r="G5169" s="247">
        <f t="shared" si="163"/>
        <v>0</v>
      </c>
    </row>
    <row r="5170" spans="6:7">
      <c r="F5170" s="236" t="str">
        <f t="shared" si="162"/>
        <v/>
      </c>
      <c r="G5170" s="247">
        <f t="shared" si="163"/>
        <v>0</v>
      </c>
    </row>
    <row r="5171" spans="6:7">
      <c r="F5171" s="236" t="str">
        <f t="shared" si="162"/>
        <v/>
      </c>
      <c r="G5171" s="247">
        <f t="shared" si="163"/>
        <v>0</v>
      </c>
    </row>
    <row r="5172" spans="6:7">
      <c r="F5172" s="236" t="str">
        <f t="shared" si="162"/>
        <v/>
      </c>
      <c r="G5172" s="247">
        <f t="shared" si="163"/>
        <v>0</v>
      </c>
    </row>
    <row r="5173" spans="6:7">
      <c r="F5173" s="236" t="str">
        <f t="shared" si="162"/>
        <v/>
      </c>
      <c r="G5173" s="247">
        <f t="shared" si="163"/>
        <v>0</v>
      </c>
    </row>
    <row r="5174" spans="6:7">
      <c r="F5174" s="236" t="str">
        <f t="shared" si="162"/>
        <v/>
      </c>
      <c r="G5174" s="247">
        <f t="shared" si="163"/>
        <v>0</v>
      </c>
    </row>
    <row r="5175" spans="6:7">
      <c r="F5175" s="236" t="str">
        <f t="shared" si="162"/>
        <v/>
      </c>
      <c r="G5175" s="247">
        <f t="shared" si="163"/>
        <v>0</v>
      </c>
    </row>
    <row r="5176" spans="6:7">
      <c r="F5176" s="236" t="str">
        <f t="shared" si="162"/>
        <v/>
      </c>
      <c r="G5176" s="247">
        <f t="shared" si="163"/>
        <v>0</v>
      </c>
    </row>
    <row r="5177" spans="6:7">
      <c r="F5177" s="236" t="str">
        <f t="shared" si="162"/>
        <v/>
      </c>
      <c r="G5177" s="247">
        <f t="shared" si="163"/>
        <v>0</v>
      </c>
    </row>
    <row r="5178" spans="6:7">
      <c r="F5178" s="236" t="str">
        <f t="shared" si="162"/>
        <v/>
      </c>
      <c r="G5178" s="247">
        <f t="shared" si="163"/>
        <v>0</v>
      </c>
    </row>
    <row r="5179" spans="6:7">
      <c r="F5179" s="236" t="str">
        <f t="shared" si="162"/>
        <v/>
      </c>
      <c r="G5179" s="247">
        <f t="shared" si="163"/>
        <v>0</v>
      </c>
    </row>
    <row r="5180" spans="6:7">
      <c r="F5180" s="236" t="str">
        <f t="shared" ref="F5180:F5243" si="164">B5180&amp;C5180</f>
        <v/>
      </c>
      <c r="G5180" s="247">
        <f t="shared" ref="G5180:G5243" si="165">D5180</f>
        <v>0</v>
      </c>
    </row>
    <row r="5181" spans="6:7">
      <c r="F5181" s="236" t="str">
        <f t="shared" si="164"/>
        <v/>
      </c>
      <c r="G5181" s="247">
        <f t="shared" si="165"/>
        <v>0</v>
      </c>
    </row>
    <row r="5182" spans="6:7">
      <c r="F5182" s="236" t="str">
        <f t="shared" si="164"/>
        <v/>
      </c>
      <c r="G5182" s="247">
        <f t="shared" si="165"/>
        <v>0</v>
      </c>
    </row>
    <row r="5183" spans="6:7">
      <c r="F5183" s="236" t="str">
        <f t="shared" si="164"/>
        <v/>
      </c>
      <c r="G5183" s="247">
        <f t="shared" si="165"/>
        <v>0</v>
      </c>
    </row>
    <row r="5184" spans="6:7">
      <c r="F5184" s="236" t="str">
        <f t="shared" si="164"/>
        <v/>
      </c>
      <c r="G5184" s="247">
        <f t="shared" si="165"/>
        <v>0</v>
      </c>
    </row>
    <row r="5185" spans="6:7">
      <c r="F5185" s="236" t="str">
        <f t="shared" si="164"/>
        <v/>
      </c>
      <c r="G5185" s="247">
        <f t="shared" si="165"/>
        <v>0</v>
      </c>
    </row>
    <row r="5186" spans="6:7">
      <c r="F5186" s="236" t="str">
        <f t="shared" si="164"/>
        <v/>
      </c>
      <c r="G5186" s="247">
        <f t="shared" si="165"/>
        <v>0</v>
      </c>
    </row>
    <row r="5187" spans="6:7">
      <c r="F5187" s="236" t="str">
        <f t="shared" si="164"/>
        <v/>
      </c>
      <c r="G5187" s="247">
        <f t="shared" si="165"/>
        <v>0</v>
      </c>
    </row>
    <row r="5188" spans="6:7">
      <c r="F5188" s="236" t="str">
        <f t="shared" si="164"/>
        <v/>
      </c>
      <c r="G5188" s="247">
        <f t="shared" si="165"/>
        <v>0</v>
      </c>
    </row>
    <row r="5189" spans="6:7">
      <c r="F5189" s="236" t="str">
        <f t="shared" si="164"/>
        <v/>
      </c>
      <c r="G5189" s="247">
        <f t="shared" si="165"/>
        <v>0</v>
      </c>
    </row>
    <row r="5190" spans="6:7">
      <c r="F5190" s="236" t="str">
        <f t="shared" si="164"/>
        <v/>
      </c>
      <c r="G5190" s="247">
        <f t="shared" si="165"/>
        <v>0</v>
      </c>
    </row>
    <row r="5191" spans="6:7">
      <c r="F5191" s="236" t="str">
        <f t="shared" si="164"/>
        <v/>
      </c>
      <c r="G5191" s="247">
        <f t="shared" si="165"/>
        <v>0</v>
      </c>
    </row>
    <row r="5192" spans="6:7">
      <c r="F5192" s="236" t="str">
        <f t="shared" si="164"/>
        <v/>
      </c>
      <c r="G5192" s="247">
        <f t="shared" si="165"/>
        <v>0</v>
      </c>
    </row>
    <row r="5193" spans="6:7">
      <c r="F5193" s="236" t="str">
        <f t="shared" si="164"/>
        <v/>
      </c>
      <c r="G5193" s="247">
        <f t="shared" si="165"/>
        <v>0</v>
      </c>
    </row>
    <row r="5194" spans="6:7">
      <c r="F5194" s="236" t="str">
        <f t="shared" si="164"/>
        <v/>
      </c>
      <c r="G5194" s="247">
        <f t="shared" si="165"/>
        <v>0</v>
      </c>
    </row>
    <row r="5195" spans="6:7">
      <c r="F5195" s="236" t="str">
        <f t="shared" si="164"/>
        <v/>
      </c>
      <c r="G5195" s="247">
        <f t="shared" si="165"/>
        <v>0</v>
      </c>
    </row>
    <row r="5196" spans="6:7">
      <c r="F5196" s="236" t="str">
        <f t="shared" si="164"/>
        <v/>
      </c>
      <c r="G5196" s="247">
        <f t="shared" si="165"/>
        <v>0</v>
      </c>
    </row>
    <row r="5197" spans="6:7">
      <c r="F5197" s="236" t="str">
        <f t="shared" si="164"/>
        <v/>
      </c>
      <c r="G5197" s="247">
        <f t="shared" si="165"/>
        <v>0</v>
      </c>
    </row>
    <row r="5198" spans="6:7">
      <c r="F5198" s="236" t="str">
        <f t="shared" si="164"/>
        <v/>
      </c>
      <c r="G5198" s="247">
        <f t="shared" si="165"/>
        <v>0</v>
      </c>
    </row>
    <row r="5199" spans="6:7">
      <c r="F5199" s="236" t="str">
        <f t="shared" si="164"/>
        <v/>
      </c>
      <c r="G5199" s="247">
        <f t="shared" si="165"/>
        <v>0</v>
      </c>
    </row>
    <row r="5200" spans="6:7">
      <c r="F5200" s="236" t="str">
        <f t="shared" si="164"/>
        <v/>
      </c>
      <c r="G5200" s="247">
        <f t="shared" si="165"/>
        <v>0</v>
      </c>
    </row>
    <row r="5201" spans="6:7">
      <c r="F5201" s="236" t="str">
        <f t="shared" si="164"/>
        <v/>
      </c>
      <c r="G5201" s="247">
        <f t="shared" si="165"/>
        <v>0</v>
      </c>
    </row>
    <row r="5202" spans="6:7">
      <c r="F5202" s="236" t="str">
        <f t="shared" si="164"/>
        <v/>
      </c>
      <c r="G5202" s="247">
        <f t="shared" si="165"/>
        <v>0</v>
      </c>
    </row>
    <row r="5203" spans="6:7">
      <c r="F5203" s="236" t="str">
        <f t="shared" si="164"/>
        <v/>
      </c>
      <c r="G5203" s="247">
        <f t="shared" si="165"/>
        <v>0</v>
      </c>
    </row>
    <row r="5204" spans="6:7">
      <c r="F5204" s="236" t="str">
        <f t="shared" si="164"/>
        <v/>
      </c>
      <c r="G5204" s="247">
        <f t="shared" si="165"/>
        <v>0</v>
      </c>
    </row>
    <row r="5205" spans="6:7">
      <c r="F5205" s="236" t="str">
        <f t="shared" si="164"/>
        <v/>
      </c>
      <c r="G5205" s="247">
        <f t="shared" si="165"/>
        <v>0</v>
      </c>
    </row>
    <row r="5206" spans="6:7">
      <c r="F5206" s="236" t="str">
        <f t="shared" si="164"/>
        <v/>
      </c>
      <c r="G5206" s="247">
        <f t="shared" si="165"/>
        <v>0</v>
      </c>
    </row>
    <row r="5207" spans="6:7">
      <c r="F5207" s="236" t="str">
        <f t="shared" si="164"/>
        <v/>
      </c>
      <c r="G5207" s="247">
        <f t="shared" si="165"/>
        <v>0</v>
      </c>
    </row>
    <row r="5208" spans="6:7">
      <c r="F5208" s="236" t="str">
        <f t="shared" si="164"/>
        <v/>
      </c>
      <c r="G5208" s="247">
        <f t="shared" si="165"/>
        <v>0</v>
      </c>
    </row>
    <row r="5209" spans="6:7">
      <c r="F5209" s="236" t="str">
        <f t="shared" si="164"/>
        <v/>
      </c>
      <c r="G5209" s="247">
        <f t="shared" si="165"/>
        <v>0</v>
      </c>
    </row>
    <row r="5210" spans="6:7">
      <c r="F5210" s="236" t="str">
        <f t="shared" si="164"/>
        <v/>
      </c>
      <c r="G5210" s="247">
        <f t="shared" si="165"/>
        <v>0</v>
      </c>
    </row>
    <row r="5211" spans="6:7">
      <c r="F5211" s="236" t="str">
        <f t="shared" si="164"/>
        <v/>
      </c>
      <c r="G5211" s="247">
        <f t="shared" si="165"/>
        <v>0</v>
      </c>
    </row>
    <row r="5212" spans="6:7">
      <c r="F5212" s="236" t="str">
        <f t="shared" si="164"/>
        <v/>
      </c>
      <c r="G5212" s="247">
        <f t="shared" si="165"/>
        <v>0</v>
      </c>
    </row>
    <row r="5213" spans="6:7">
      <c r="F5213" s="236" t="str">
        <f t="shared" si="164"/>
        <v/>
      </c>
      <c r="G5213" s="247">
        <f t="shared" si="165"/>
        <v>0</v>
      </c>
    </row>
    <row r="5214" spans="6:7">
      <c r="F5214" s="236" t="str">
        <f t="shared" si="164"/>
        <v/>
      </c>
      <c r="G5214" s="247">
        <f t="shared" si="165"/>
        <v>0</v>
      </c>
    </row>
    <row r="5215" spans="6:7">
      <c r="F5215" s="236" t="str">
        <f t="shared" si="164"/>
        <v/>
      </c>
      <c r="G5215" s="247">
        <f t="shared" si="165"/>
        <v>0</v>
      </c>
    </row>
    <row r="5216" spans="6:7">
      <c r="F5216" s="236" t="str">
        <f t="shared" si="164"/>
        <v/>
      </c>
      <c r="G5216" s="247">
        <f t="shared" si="165"/>
        <v>0</v>
      </c>
    </row>
    <row r="5217" spans="6:7">
      <c r="F5217" s="236" t="str">
        <f t="shared" si="164"/>
        <v/>
      </c>
      <c r="G5217" s="247">
        <f t="shared" si="165"/>
        <v>0</v>
      </c>
    </row>
    <row r="5218" spans="6:7">
      <c r="F5218" s="236" t="str">
        <f t="shared" si="164"/>
        <v/>
      </c>
      <c r="G5218" s="247">
        <f t="shared" si="165"/>
        <v>0</v>
      </c>
    </row>
    <row r="5219" spans="6:7">
      <c r="F5219" s="236" t="str">
        <f t="shared" si="164"/>
        <v/>
      </c>
      <c r="G5219" s="247">
        <f t="shared" si="165"/>
        <v>0</v>
      </c>
    </row>
    <row r="5220" spans="6:7">
      <c r="F5220" s="236" t="str">
        <f t="shared" si="164"/>
        <v/>
      </c>
      <c r="G5220" s="247">
        <f t="shared" si="165"/>
        <v>0</v>
      </c>
    </row>
    <row r="5221" spans="6:7">
      <c r="F5221" s="236" t="str">
        <f t="shared" si="164"/>
        <v/>
      </c>
      <c r="G5221" s="247">
        <f t="shared" si="165"/>
        <v>0</v>
      </c>
    </row>
    <row r="5222" spans="6:7">
      <c r="F5222" s="236" t="str">
        <f t="shared" si="164"/>
        <v/>
      </c>
      <c r="G5222" s="247">
        <f t="shared" si="165"/>
        <v>0</v>
      </c>
    </row>
    <row r="5223" spans="6:7">
      <c r="F5223" s="236" t="str">
        <f t="shared" si="164"/>
        <v/>
      </c>
      <c r="G5223" s="247">
        <f t="shared" si="165"/>
        <v>0</v>
      </c>
    </row>
    <row r="5224" spans="6:7">
      <c r="F5224" s="236" t="str">
        <f t="shared" si="164"/>
        <v/>
      </c>
      <c r="G5224" s="247">
        <f t="shared" si="165"/>
        <v>0</v>
      </c>
    </row>
    <row r="5225" spans="6:7">
      <c r="F5225" s="236" t="str">
        <f t="shared" si="164"/>
        <v/>
      </c>
      <c r="G5225" s="247">
        <f t="shared" si="165"/>
        <v>0</v>
      </c>
    </row>
    <row r="5226" spans="6:7">
      <c r="F5226" s="236" t="str">
        <f t="shared" si="164"/>
        <v/>
      </c>
      <c r="G5226" s="247">
        <f t="shared" si="165"/>
        <v>0</v>
      </c>
    </row>
    <row r="5227" spans="6:7">
      <c r="F5227" s="236" t="str">
        <f t="shared" si="164"/>
        <v/>
      </c>
      <c r="G5227" s="247">
        <f t="shared" si="165"/>
        <v>0</v>
      </c>
    </row>
    <row r="5228" spans="6:7">
      <c r="F5228" s="236" t="str">
        <f t="shared" si="164"/>
        <v/>
      </c>
      <c r="G5228" s="247">
        <f t="shared" si="165"/>
        <v>0</v>
      </c>
    </row>
    <row r="5229" spans="6:7">
      <c r="F5229" s="236" t="str">
        <f t="shared" si="164"/>
        <v/>
      </c>
      <c r="G5229" s="247">
        <f t="shared" si="165"/>
        <v>0</v>
      </c>
    </row>
    <row r="5230" spans="6:7">
      <c r="F5230" s="236" t="str">
        <f t="shared" si="164"/>
        <v/>
      </c>
      <c r="G5230" s="247">
        <f t="shared" si="165"/>
        <v>0</v>
      </c>
    </row>
    <row r="5231" spans="6:7">
      <c r="F5231" s="236" t="str">
        <f t="shared" si="164"/>
        <v/>
      </c>
      <c r="G5231" s="247">
        <f t="shared" si="165"/>
        <v>0</v>
      </c>
    </row>
    <row r="5232" spans="6:7">
      <c r="F5232" s="236" t="str">
        <f t="shared" si="164"/>
        <v/>
      </c>
      <c r="G5232" s="247">
        <f t="shared" si="165"/>
        <v>0</v>
      </c>
    </row>
    <row r="5233" spans="6:7">
      <c r="F5233" s="236" t="str">
        <f t="shared" si="164"/>
        <v/>
      </c>
      <c r="G5233" s="247">
        <f t="shared" si="165"/>
        <v>0</v>
      </c>
    </row>
    <row r="5234" spans="6:7">
      <c r="F5234" s="236" t="str">
        <f t="shared" si="164"/>
        <v/>
      </c>
      <c r="G5234" s="247">
        <f t="shared" si="165"/>
        <v>0</v>
      </c>
    </row>
    <row r="5235" spans="6:7">
      <c r="F5235" s="236" t="str">
        <f t="shared" si="164"/>
        <v/>
      </c>
      <c r="G5235" s="247">
        <f t="shared" si="165"/>
        <v>0</v>
      </c>
    </row>
    <row r="5236" spans="6:7">
      <c r="F5236" s="236" t="str">
        <f t="shared" si="164"/>
        <v/>
      </c>
      <c r="G5236" s="247">
        <f t="shared" si="165"/>
        <v>0</v>
      </c>
    </row>
    <row r="5237" spans="6:7">
      <c r="F5237" s="236" t="str">
        <f t="shared" si="164"/>
        <v/>
      </c>
      <c r="G5237" s="247">
        <f t="shared" si="165"/>
        <v>0</v>
      </c>
    </row>
    <row r="5238" spans="6:7">
      <c r="F5238" s="236" t="str">
        <f t="shared" si="164"/>
        <v/>
      </c>
      <c r="G5238" s="247">
        <f t="shared" si="165"/>
        <v>0</v>
      </c>
    </row>
    <row r="5239" spans="6:7">
      <c r="F5239" s="236" t="str">
        <f t="shared" si="164"/>
        <v/>
      </c>
      <c r="G5239" s="247">
        <f t="shared" si="165"/>
        <v>0</v>
      </c>
    </row>
    <row r="5240" spans="6:7">
      <c r="F5240" s="236" t="str">
        <f t="shared" si="164"/>
        <v/>
      </c>
      <c r="G5240" s="247">
        <f t="shared" si="165"/>
        <v>0</v>
      </c>
    </row>
    <row r="5241" spans="6:7">
      <c r="F5241" s="236" t="str">
        <f t="shared" si="164"/>
        <v/>
      </c>
      <c r="G5241" s="247">
        <f t="shared" si="165"/>
        <v>0</v>
      </c>
    </row>
    <row r="5242" spans="6:7">
      <c r="F5242" s="236" t="str">
        <f t="shared" si="164"/>
        <v/>
      </c>
      <c r="G5242" s="247">
        <f t="shared" si="165"/>
        <v>0</v>
      </c>
    </row>
    <row r="5243" spans="6:7">
      <c r="F5243" s="236" t="str">
        <f t="shared" si="164"/>
        <v/>
      </c>
      <c r="G5243" s="247">
        <f t="shared" si="165"/>
        <v>0</v>
      </c>
    </row>
    <row r="5244" spans="6:7">
      <c r="F5244" s="236" t="str">
        <f t="shared" ref="F5244:F5307" si="166">B5244&amp;C5244</f>
        <v/>
      </c>
      <c r="G5244" s="247">
        <f t="shared" ref="G5244:G5307" si="167">D5244</f>
        <v>0</v>
      </c>
    </row>
    <row r="5245" spans="6:7">
      <c r="F5245" s="236" t="str">
        <f t="shared" si="166"/>
        <v/>
      </c>
      <c r="G5245" s="247">
        <f t="shared" si="167"/>
        <v>0</v>
      </c>
    </row>
    <row r="5246" spans="6:7">
      <c r="F5246" s="236" t="str">
        <f t="shared" si="166"/>
        <v/>
      </c>
      <c r="G5246" s="247">
        <f t="shared" si="167"/>
        <v>0</v>
      </c>
    </row>
    <row r="5247" spans="6:7">
      <c r="F5247" s="236" t="str">
        <f t="shared" si="166"/>
        <v/>
      </c>
      <c r="G5247" s="247">
        <f t="shared" si="167"/>
        <v>0</v>
      </c>
    </row>
    <row r="5248" spans="6:7">
      <c r="F5248" s="236" t="str">
        <f t="shared" si="166"/>
        <v/>
      </c>
      <c r="G5248" s="247">
        <f t="shared" si="167"/>
        <v>0</v>
      </c>
    </row>
    <row r="5249" spans="6:7">
      <c r="F5249" s="236" t="str">
        <f t="shared" si="166"/>
        <v/>
      </c>
      <c r="G5249" s="247">
        <f t="shared" si="167"/>
        <v>0</v>
      </c>
    </row>
    <row r="5250" spans="6:7">
      <c r="F5250" s="236" t="str">
        <f t="shared" si="166"/>
        <v/>
      </c>
      <c r="G5250" s="247">
        <f t="shared" si="167"/>
        <v>0</v>
      </c>
    </row>
    <row r="5251" spans="6:7">
      <c r="F5251" s="236" t="str">
        <f t="shared" si="166"/>
        <v/>
      </c>
      <c r="G5251" s="247">
        <f t="shared" si="167"/>
        <v>0</v>
      </c>
    </row>
    <row r="5252" spans="6:7">
      <c r="F5252" s="236" t="str">
        <f t="shared" si="166"/>
        <v/>
      </c>
      <c r="G5252" s="247">
        <f t="shared" si="167"/>
        <v>0</v>
      </c>
    </row>
    <row r="5253" spans="6:7">
      <c r="F5253" s="236" t="str">
        <f t="shared" si="166"/>
        <v/>
      </c>
      <c r="G5253" s="247">
        <f t="shared" si="167"/>
        <v>0</v>
      </c>
    </row>
    <row r="5254" spans="6:7">
      <c r="F5254" s="236" t="str">
        <f t="shared" si="166"/>
        <v/>
      </c>
      <c r="G5254" s="247">
        <f t="shared" si="167"/>
        <v>0</v>
      </c>
    </row>
    <row r="5255" spans="6:7">
      <c r="F5255" s="236" t="str">
        <f t="shared" si="166"/>
        <v/>
      </c>
      <c r="G5255" s="247">
        <f t="shared" si="167"/>
        <v>0</v>
      </c>
    </row>
    <row r="5256" spans="6:7">
      <c r="F5256" s="236" t="str">
        <f t="shared" si="166"/>
        <v/>
      </c>
      <c r="G5256" s="247">
        <f t="shared" si="167"/>
        <v>0</v>
      </c>
    </row>
    <row r="5257" spans="6:7">
      <c r="F5257" s="236" t="str">
        <f t="shared" si="166"/>
        <v/>
      </c>
      <c r="G5257" s="247">
        <f t="shared" si="167"/>
        <v>0</v>
      </c>
    </row>
    <row r="5258" spans="6:7">
      <c r="F5258" s="236" t="str">
        <f t="shared" si="166"/>
        <v/>
      </c>
      <c r="G5258" s="247">
        <f t="shared" si="167"/>
        <v>0</v>
      </c>
    </row>
    <row r="5259" spans="6:7">
      <c r="F5259" s="236" t="str">
        <f t="shared" si="166"/>
        <v/>
      </c>
      <c r="G5259" s="247">
        <f t="shared" si="167"/>
        <v>0</v>
      </c>
    </row>
    <row r="5260" spans="6:7">
      <c r="F5260" s="236" t="str">
        <f t="shared" si="166"/>
        <v/>
      </c>
      <c r="G5260" s="247">
        <f t="shared" si="167"/>
        <v>0</v>
      </c>
    </row>
    <row r="5261" spans="6:7">
      <c r="F5261" s="236" t="str">
        <f t="shared" si="166"/>
        <v/>
      </c>
      <c r="G5261" s="247">
        <f t="shared" si="167"/>
        <v>0</v>
      </c>
    </row>
    <row r="5262" spans="6:7">
      <c r="F5262" s="236" t="str">
        <f t="shared" si="166"/>
        <v/>
      </c>
      <c r="G5262" s="247">
        <f t="shared" si="167"/>
        <v>0</v>
      </c>
    </row>
    <row r="5263" spans="6:7">
      <c r="F5263" s="236" t="str">
        <f t="shared" si="166"/>
        <v/>
      </c>
      <c r="G5263" s="247">
        <f t="shared" si="167"/>
        <v>0</v>
      </c>
    </row>
    <row r="5264" spans="6:7">
      <c r="F5264" s="236" t="str">
        <f t="shared" si="166"/>
        <v/>
      </c>
      <c r="G5264" s="247">
        <f t="shared" si="167"/>
        <v>0</v>
      </c>
    </row>
    <row r="5265" spans="6:7">
      <c r="F5265" s="236" t="str">
        <f t="shared" si="166"/>
        <v/>
      </c>
      <c r="G5265" s="247">
        <f t="shared" si="167"/>
        <v>0</v>
      </c>
    </row>
    <row r="5266" spans="6:7">
      <c r="F5266" s="236" t="str">
        <f t="shared" si="166"/>
        <v/>
      </c>
      <c r="G5266" s="247">
        <f t="shared" si="167"/>
        <v>0</v>
      </c>
    </row>
    <row r="5267" spans="6:7">
      <c r="F5267" s="236" t="str">
        <f t="shared" si="166"/>
        <v/>
      </c>
      <c r="G5267" s="247">
        <f t="shared" si="167"/>
        <v>0</v>
      </c>
    </row>
    <row r="5268" spans="6:7">
      <c r="F5268" s="236" t="str">
        <f t="shared" si="166"/>
        <v/>
      </c>
      <c r="G5268" s="247">
        <f t="shared" si="167"/>
        <v>0</v>
      </c>
    </row>
    <row r="5269" spans="6:7">
      <c r="F5269" s="236" t="str">
        <f t="shared" si="166"/>
        <v/>
      </c>
      <c r="G5269" s="247">
        <f t="shared" si="167"/>
        <v>0</v>
      </c>
    </row>
    <row r="5270" spans="6:7">
      <c r="F5270" s="236" t="str">
        <f t="shared" si="166"/>
        <v/>
      </c>
      <c r="G5270" s="247">
        <f t="shared" si="167"/>
        <v>0</v>
      </c>
    </row>
    <row r="5271" spans="6:7">
      <c r="F5271" s="236" t="str">
        <f t="shared" si="166"/>
        <v/>
      </c>
      <c r="G5271" s="247">
        <f t="shared" si="167"/>
        <v>0</v>
      </c>
    </row>
    <row r="5272" spans="6:7">
      <c r="F5272" s="236" t="str">
        <f t="shared" si="166"/>
        <v/>
      </c>
      <c r="G5272" s="247">
        <f t="shared" si="167"/>
        <v>0</v>
      </c>
    </row>
    <row r="5273" spans="6:7">
      <c r="F5273" s="236" t="str">
        <f t="shared" si="166"/>
        <v/>
      </c>
      <c r="G5273" s="247">
        <f t="shared" si="167"/>
        <v>0</v>
      </c>
    </row>
    <row r="5274" spans="6:7">
      <c r="F5274" s="236" t="str">
        <f t="shared" si="166"/>
        <v/>
      </c>
      <c r="G5274" s="247">
        <f t="shared" si="167"/>
        <v>0</v>
      </c>
    </row>
    <row r="5275" spans="6:7">
      <c r="F5275" s="236" t="str">
        <f t="shared" si="166"/>
        <v/>
      </c>
      <c r="G5275" s="247">
        <f t="shared" si="167"/>
        <v>0</v>
      </c>
    </row>
    <row r="5276" spans="6:7">
      <c r="F5276" s="236" t="str">
        <f t="shared" si="166"/>
        <v/>
      </c>
      <c r="G5276" s="247">
        <f t="shared" si="167"/>
        <v>0</v>
      </c>
    </row>
    <row r="5277" spans="6:7">
      <c r="F5277" s="236" t="str">
        <f t="shared" si="166"/>
        <v/>
      </c>
      <c r="G5277" s="247">
        <f t="shared" si="167"/>
        <v>0</v>
      </c>
    </row>
    <row r="5278" spans="6:7">
      <c r="F5278" s="236" t="str">
        <f t="shared" si="166"/>
        <v/>
      </c>
      <c r="G5278" s="247">
        <f t="shared" si="167"/>
        <v>0</v>
      </c>
    </row>
    <row r="5279" spans="6:7">
      <c r="F5279" s="236" t="str">
        <f t="shared" si="166"/>
        <v/>
      </c>
      <c r="G5279" s="247">
        <f t="shared" si="167"/>
        <v>0</v>
      </c>
    </row>
    <row r="5280" spans="6:7">
      <c r="F5280" s="236" t="str">
        <f t="shared" si="166"/>
        <v/>
      </c>
      <c r="G5280" s="247">
        <f t="shared" si="167"/>
        <v>0</v>
      </c>
    </row>
    <row r="5281" spans="6:7">
      <c r="F5281" s="236" t="str">
        <f t="shared" si="166"/>
        <v/>
      </c>
      <c r="G5281" s="247">
        <f t="shared" si="167"/>
        <v>0</v>
      </c>
    </row>
    <row r="5282" spans="6:7">
      <c r="F5282" s="236" t="str">
        <f t="shared" si="166"/>
        <v/>
      </c>
      <c r="G5282" s="247">
        <f t="shared" si="167"/>
        <v>0</v>
      </c>
    </row>
    <row r="5283" spans="6:7">
      <c r="F5283" s="236" t="str">
        <f t="shared" si="166"/>
        <v/>
      </c>
      <c r="G5283" s="247">
        <f t="shared" si="167"/>
        <v>0</v>
      </c>
    </row>
    <row r="5284" spans="6:7">
      <c r="F5284" s="236" t="str">
        <f t="shared" si="166"/>
        <v/>
      </c>
      <c r="G5284" s="247">
        <f t="shared" si="167"/>
        <v>0</v>
      </c>
    </row>
    <row r="5285" spans="6:7">
      <c r="F5285" s="236" t="str">
        <f t="shared" si="166"/>
        <v/>
      </c>
      <c r="G5285" s="247">
        <f t="shared" si="167"/>
        <v>0</v>
      </c>
    </row>
    <row r="5286" spans="6:7">
      <c r="F5286" s="236" t="str">
        <f t="shared" si="166"/>
        <v/>
      </c>
      <c r="G5286" s="247">
        <f t="shared" si="167"/>
        <v>0</v>
      </c>
    </row>
    <row r="5287" spans="6:7">
      <c r="F5287" s="236" t="str">
        <f t="shared" si="166"/>
        <v/>
      </c>
      <c r="G5287" s="247">
        <f t="shared" si="167"/>
        <v>0</v>
      </c>
    </row>
    <row r="5288" spans="6:7">
      <c r="F5288" s="236" t="str">
        <f t="shared" si="166"/>
        <v/>
      </c>
      <c r="G5288" s="247">
        <f t="shared" si="167"/>
        <v>0</v>
      </c>
    </row>
    <row r="5289" spans="6:7">
      <c r="F5289" s="236" t="str">
        <f t="shared" si="166"/>
        <v/>
      </c>
      <c r="G5289" s="247">
        <f t="shared" si="167"/>
        <v>0</v>
      </c>
    </row>
    <row r="5290" spans="6:7">
      <c r="F5290" s="236" t="str">
        <f t="shared" si="166"/>
        <v/>
      </c>
      <c r="G5290" s="247">
        <f t="shared" si="167"/>
        <v>0</v>
      </c>
    </row>
    <row r="5291" spans="6:7">
      <c r="F5291" s="236" t="str">
        <f t="shared" si="166"/>
        <v/>
      </c>
      <c r="G5291" s="247">
        <f t="shared" si="167"/>
        <v>0</v>
      </c>
    </row>
    <row r="5292" spans="6:7">
      <c r="F5292" s="236" t="str">
        <f t="shared" si="166"/>
        <v/>
      </c>
      <c r="G5292" s="247">
        <f t="shared" si="167"/>
        <v>0</v>
      </c>
    </row>
    <row r="5293" spans="6:7">
      <c r="F5293" s="236" t="str">
        <f t="shared" si="166"/>
        <v/>
      </c>
      <c r="G5293" s="247">
        <f t="shared" si="167"/>
        <v>0</v>
      </c>
    </row>
    <row r="5294" spans="6:7">
      <c r="F5294" s="236" t="str">
        <f t="shared" si="166"/>
        <v/>
      </c>
      <c r="G5294" s="247">
        <f t="shared" si="167"/>
        <v>0</v>
      </c>
    </row>
    <row r="5295" spans="6:7">
      <c r="F5295" s="236" t="str">
        <f t="shared" si="166"/>
        <v/>
      </c>
      <c r="G5295" s="247">
        <f t="shared" si="167"/>
        <v>0</v>
      </c>
    </row>
    <row r="5296" spans="6:7">
      <c r="F5296" s="236" t="str">
        <f t="shared" si="166"/>
        <v/>
      </c>
      <c r="G5296" s="247">
        <f t="shared" si="167"/>
        <v>0</v>
      </c>
    </row>
    <row r="5297" spans="6:7">
      <c r="F5297" s="236" t="str">
        <f t="shared" si="166"/>
        <v/>
      </c>
      <c r="G5297" s="247">
        <f t="shared" si="167"/>
        <v>0</v>
      </c>
    </row>
    <row r="5298" spans="6:7">
      <c r="F5298" s="236" t="str">
        <f t="shared" si="166"/>
        <v/>
      </c>
      <c r="G5298" s="247">
        <f t="shared" si="167"/>
        <v>0</v>
      </c>
    </row>
    <row r="5299" spans="6:7">
      <c r="F5299" s="236" t="str">
        <f t="shared" si="166"/>
        <v/>
      </c>
      <c r="G5299" s="247">
        <f t="shared" si="167"/>
        <v>0</v>
      </c>
    </row>
    <row r="5300" spans="6:7">
      <c r="F5300" s="236" t="str">
        <f t="shared" si="166"/>
        <v/>
      </c>
      <c r="G5300" s="247">
        <f t="shared" si="167"/>
        <v>0</v>
      </c>
    </row>
    <row r="5301" spans="6:7">
      <c r="F5301" s="236" t="str">
        <f t="shared" si="166"/>
        <v/>
      </c>
      <c r="G5301" s="247">
        <f t="shared" si="167"/>
        <v>0</v>
      </c>
    </row>
    <row r="5302" spans="6:7">
      <c r="F5302" s="236" t="str">
        <f t="shared" si="166"/>
        <v/>
      </c>
      <c r="G5302" s="247">
        <f t="shared" si="167"/>
        <v>0</v>
      </c>
    </row>
    <row r="5303" spans="6:7">
      <c r="F5303" s="236" t="str">
        <f t="shared" si="166"/>
        <v/>
      </c>
      <c r="G5303" s="247">
        <f t="shared" si="167"/>
        <v>0</v>
      </c>
    </row>
    <row r="5304" spans="6:7">
      <c r="F5304" s="236" t="str">
        <f t="shared" si="166"/>
        <v/>
      </c>
      <c r="G5304" s="247">
        <f t="shared" si="167"/>
        <v>0</v>
      </c>
    </row>
    <row r="5305" spans="6:7">
      <c r="F5305" s="236" t="str">
        <f t="shared" si="166"/>
        <v/>
      </c>
      <c r="G5305" s="247">
        <f t="shared" si="167"/>
        <v>0</v>
      </c>
    </row>
    <row r="5306" spans="6:7">
      <c r="F5306" s="236" t="str">
        <f t="shared" si="166"/>
        <v/>
      </c>
      <c r="G5306" s="247">
        <f t="shared" si="167"/>
        <v>0</v>
      </c>
    </row>
    <row r="5307" spans="6:7">
      <c r="F5307" s="236" t="str">
        <f t="shared" si="166"/>
        <v/>
      </c>
      <c r="G5307" s="247">
        <f t="shared" si="167"/>
        <v>0</v>
      </c>
    </row>
    <row r="5308" spans="6:7">
      <c r="F5308" s="236" t="str">
        <f t="shared" ref="F5308:F5371" si="168">B5308&amp;C5308</f>
        <v/>
      </c>
      <c r="G5308" s="247">
        <f t="shared" ref="G5308:G5371" si="169">D5308</f>
        <v>0</v>
      </c>
    </row>
    <row r="5309" spans="6:7">
      <c r="F5309" s="236" t="str">
        <f t="shared" si="168"/>
        <v/>
      </c>
      <c r="G5309" s="247">
        <f t="shared" si="169"/>
        <v>0</v>
      </c>
    </row>
    <row r="5310" spans="6:7">
      <c r="F5310" s="236" t="str">
        <f t="shared" si="168"/>
        <v/>
      </c>
      <c r="G5310" s="247">
        <f t="shared" si="169"/>
        <v>0</v>
      </c>
    </row>
    <row r="5311" spans="6:7">
      <c r="F5311" s="236" t="str">
        <f t="shared" si="168"/>
        <v/>
      </c>
      <c r="G5311" s="247">
        <f t="shared" si="169"/>
        <v>0</v>
      </c>
    </row>
    <row r="5312" spans="6:7">
      <c r="F5312" s="236" t="str">
        <f t="shared" si="168"/>
        <v/>
      </c>
      <c r="G5312" s="247">
        <f t="shared" si="169"/>
        <v>0</v>
      </c>
    </row>
    <row r="5313" spans="6:7">
      <c r="F5313" s="236" t="str">
        <f t="shared" si="168"/>
        <v/>
      </c>
      <c r="G5313" s="247">
        <f t="shared" si="169"/>
        <v>0</v>
      </c>
    </row>
    <row r="5314" spans="6:7">
      <c r="F5314" s="236" t="str">
        <f t="shared" si="168"/>
        <v/>
      </c>
      <c r="G5314" s="247">
        <f t="shared" si="169"/>
        <v>0</v>
      </c>
    </row>
    <row r="5315" spans="6:7">
      <c r="F5315" s="236" t="str">
        <f t="shared" si="168"/>
        <v/>
      </c>
      <c r="G5315" s="247">
        <f t="shared" si="169"/>
        <v>0</v>
      </c>
    </row>
    <row r="5316" spans="6:7">
      <c r="F5316" s="236" t="str">
        <f t="shared" si="168"/>
        <v/>
      </c>
      <c r="G5316" s="247">
        <f t="shared" si="169"/>
        <v>0</v>
      </c>
    </row>
    <row r="5317" spans="6:7">
      <c r="F5317" s="236" t="str">
        <f t="shared" si="168"/>
        <v/>
      </c>
      <c r="G5317" s="247">
        <f t="shared" si="169"/>
        <v>0</v>
      </c>
    </row>
    <row r="5318" spans="6:7">
      <c r="F5318" s="236" t="str">
        <f t="shared" si="168"/>
        <v/>
      </c>
      <c r="G5318" s="247">
        <f t="shared" si="169"/>
        <v>0</v>
      </c>
    </row>
    <row r="5319" spans="6:7">
      <c r="F5319" s="236" t="str">
        <f t="shared" si="168"/>
        <v/>
      </c>
      <c r="G5319" s="247">
        <f t="shared" si="169"/>
        <v>0</v>
      </c>
    </row>
    <row r="5320" spans="6:7">
      <c r="F5320" s="236" t="str">
        <f t="shared" si="168"/>
        <v/>
      </c>
      <c r="G5320" s="247">
        <f t="shared" si="169"/>
        <v>0</v>
      </c>
    </row>
    <row r="5321" spans="6:7">
      <c r="F5321" s="236" t="str">
        <f t="shared" si="168"/>
        <v/>
      </c>
      <c r="G5321" s="247">
        <f t="shared" si="169"/>
        <v>0</v>
      </c>
    </row>
    <row r="5322" spans="6:7">
      <c r="F5322" s="236" t="str">
        <f t="shared" si="168"/>
        <v/>
      </c>
      <c r="G5322" s="247">
        <f t="shared" si="169"/>
        <v>0</v>
      </c>
    </row>
    <row r="5323" spans="6:7">
      <c r="F5323" s="236" t="str">
        <f t="shared" si="168"/>
        <v/>
      </c>
      <c r="G5323" s="247">
        <f t="shared" si="169"/>
        <v>0</v>
      </c>
    </row>
    <row r="5324" spans="6:7">
      <c r="F5324" s="236" t="str">
        <f t="shared" si="168"/>
        <v/>
      </c>
      <c r="G5324" s="247">
        <f t="shared" si="169"/>
        <v>0</v>
      </c>
    </row>
    <row r="5325" spans="6:7">
      <c r="F5325" s="236" t="str">
        <f t="shared" si="168"/>
        <v/>
      </c>
      <c r="G5325" s="247">
        <f t="shared" si="169"/>
        <v>0</v>
      </c>
    </row>
    <row r="5326" spans="6:7">
      <c r="F5326" s="236" t="str">
        <f t="shared" si="168"/>
        <v/>
      </c>
      <c r="G5326" s="247">
        <f t="shared" si="169"/>
        <v>0</v>
      </c>
    </row>
    <row r="5327" spans="6:7">
      <c r="F5327" s="236" t="str">
        <f t="shared" si="168"/>
        <v/>
      </c>
      <c r="G5327" s="247">
        <f t="shared" si="169"/>
        <v>0</v>
      </c>
    </row>
    <row r="5328" spans="6:7">
      <c r="F5328" s="236" t="str">
        <f t="shared" si="168"/>
        <v/>
      </c>
      <c r="G5328" s="247">
        <f t="shared" si="169"/>
        <v>0</v>
      </c>
    </row>
    <row r="5329" spans="6:7">
      <c r="F5329" s="236" t="str">
        <f t="shared" si="168"/>
        <v/>
      </c>
      <c r="G5329" s="247">
        <f t="shared" si="169"/>
        <v>0</v>
      </c>
    </row>
    <row r="5330" spans="6:7">
      <c r="F5330" s="236" t="str">
        <f t="shared" si="168"/>
        <v/>
      </c>
      <c r="G5330" s="247">
        <f t="shared" si="169"/>
        <v>0</v>
      </c>
    </row>
    <row r="5331" spans="6:7">
      <c r="F5331" s="236" t="str">
        <f t="shared" si="168"/>
        <v/>
      </c>
      <c r="G5331" s="247">
        <f t="shared" si="169"/>
        <v>0</v>
      </c>
    </row>
    <row r="5332" spans="6:7">
      <c r="F5332" s="236" t="str">
        <f t="shared" si="168"/>
        <v/>
      </c>
      <c r="G5332" s="247">
        <f t="shared" si="169"/>
        <v>0</v>
      </c>
    </row>
    <row r="5333" spans="6:7">
      <c r="F5333" s="236" t="str">
        <f t="shared" si="168"/>
        <v/>
      </c>
      <c r="G5333" s="247">
        <f t="shared" si="169"/>
        <v>0</v>
      </c>
    </row>
    <row r="5334" spans="6:7">
      <c r="F5334" s="236" t="str">
        <f t="shared" si="168"/>
        <v/>
      </c>
      <c r="G5334" s="247">
        <f t="shared" si="169"/>
        <v>0</v>
      </c>
    </row>
    <row r="5335" spans="6:7">
      <c r="F5335" s="236" t="str">
        <f t="shared" si="168"/>
        <v/>
      </c>
      <c r="G5335" s="247">
        <f t="shared" si="169"/>
        <v>0</v>
      </c>
    </row>
    <row r="5336" spans="6:7">
      <c r="F5336" s="236" t="str">
        <f t="shared" si="168"/>
        <v/>
      </c>
      <c r="G5336" s="247">
        <f t="shared" si="169"/>
        <v>0</v>
      </c>
    </row>
    <row r="5337" spans="6:7">
      <c r="F5337" s="236" t="str">
        <f t="shared" si="168"/>
        <v/>
      </c>
      <c r="G5337" s="247">
        <f t="shared" si="169"/>
        <v>0</v>
      </c>
    </row>
    <row r="5338" spans="6:7">
      <c r="F5338" s="236" t="str">
        <f t="shared" si="168"/>
        <v/>
      </c>
      <c r="G5338" s="247">
        <f t="shared" si="169"/>
        <v>0</v>
      </c>
    </row>
    <row r="5339" spans="6:7">
      <c r="F5339" s="236" t="str">
        <f t="shared" si="168"/>
        <v/>
      </c>
      <c r="G5339" s="247">
        <f t="shared" si="169"/>
        <v>0</v>
      </c>
    </row>
    <row r="5340" spans="6:7">
      <c r="F5340" s="236" t="str">
        <f t="shared" si="168"/>
        <v/>
      </c>
      <c r="G5340" s="247">
        <f t="shared" si="169"/>
        <v>0</v>
      </c>
    </row>
    <row r="5341" spans="6:7">
      <c r="F5341" s="236" t="str">
        <f t="shared" si="168"/>
        <v/>
      </c>
      <c r="G5341" s="247">
        <f t="shared" si="169"/>
        <v>0</v>
      </c>
    </row>
    <row r="5342" spans="6:7">
      <c r="F5342" s="236" t="str">
        <f t="shared" si="168"/>
        <v/>
      </c>
      <c r="G5342" s="247">
        <f t="shared" si="169"/>
        <v>0</v>
      </c>
    </row>
    <row r="5343" spans="6:7">
      <c r="F5343" s="236" t="str">
        <f t="shared" si="168"/>
        <v/>
      </c>
      <c r="G5343" s="247">
        <f t="shared" si="169"/>
        <v>0</v>
      </c>
    </row>
    <row r="5344" spans="6:7">
      <c r="F5344" s="236" t="str">
        <f t="shared" si="168"/>
        <v/>
      </c>
      <c r="G5344" s="247">
        <f t="shared" si="169"/>
        <v>0</v>
      </c>
    </row>
    <row r="5345" spans="6:7">
      <c r="F5345" s="236" t="str">
        <f t="shared" si="168"/>
        <v/>
      </c>
      <c r="G5345" s="247">
        <f t="shared" si="169"/>
        <v>0</v>
      </c>
    </row>
    <row r="5346" spans="6:7">
      <c r="F5346" s="236" t="str">
        <f t="shared" si="168"/>
        <v/>
      </c>
      <c r="G5346" s="247">
        <f t="shared" si="169"/>
        <v>0</v>
      </c>
    </row>
    <row r="5347" spans="6:7">
      <c r="F5347" s="236" t="str">
        <f t="shared" si="168"/>
        <v/>
      </c>
      <c r="G5347" s="247">
        <f t="shared" si="169"/>
        <v>0</v>
      </c>
    </row>
    <row r="5348" spans="6:7">
      <c r="F5348" s="236" t="str">
        <f t="shared" si="168"/>
        <v/>
      </c>
      <c r="G5348" s="247">
        <f t="shared" si="169"/>
        <v>0</v>
      </c>
    </row>
    <row r="5349" spans="6:7">
      <c r="F5349" s="236" t="str">
        <f t="shared" si="168"/>
        <v/>
      </c>
      <c r="G5349" s="247">
        <f t="shared" si="169"/>
        <v>0</v>
      </c>
    </row>
    <row r="5350" spans="6:7">
      <c r="F5350" s="236" t="str">
        <f t="shared" si="168"/>
        <v/>
      </c>
      <c r="G5350" s="247">
        <f t="shared" si="169"/>
        <v>0</v>
      </c>
    </row>
    <row r="5351" spans="6:7">
      <c r="F5351" s="236" t="str">
        <f t="shared" si="168"/>
        <v/>
      </c>
      <c r="G5351" s="247">
        <f t="shared" si="169"/>
        <v>0</v>
      </c>
    </row>
    <row r="5352" spans="6:7">
      <c r="F5352" s="236" t="str">
        <f t="shared" si="168"/>
        <v/>
      </c>
      <c r="G5352" s="247">
        <f t="shared" si="169"/>
        <v>0</v>
      </c>
    </row>
    <row r="5353" spans="6:7">
      <c r="F5353" s="236" t="str">
        <f t="shared" si="168"/>
        <v/>
      </c>
      <c r="G5353" s="247">
        <f t="shared" si="169"/>
        <v>0</v>
      </c>
    </row>
    <row r="5354" spans="6:7">
      <c r="F5354" s="236" t="str">
        <f t="shared" si="168"/>
        <v/>
      </c>
      <c r="G5354" s="247">
        <f t="shared" si="169"/>
        <v>0</v>
      </c>
    </row>
    <row r="5355" spans="6:7">
      <c r="F5355" s="236" t="str">
        <f t="shared" si="168"/>
        <v/>
      </c>
      <c r="G5355" s="247">
        <f t="shared" si="169"/>
        <v>0</v>
      </c>
    </row>
    <row r="5356" spans="6:7">
      <c r="F5356" s="236" t="str">
        <f t="shared" si="168"/>
        <v/>
      </c>
      <c r="G5356" s="247">
        <f t="shared" si="169"/>
        <v>0</v>
      </c>
    </row>
    <row r="5357" spans="6:7">
      <c r="F5357" s="236" t="str">
        <f t="shared" si="168"/>
        <v/>
      </c>
      <c r="G5357" s="247">
        <f t="shared" si="169"/>
        <v>0</v>
      </c>
    </row>
    <row r="5358" spans="6:7">
      <c r="F5358" s="236" t="str">
        <f t="shared" si="168"/>
        <v/>
      </c>
      <c r="G5358" s="247">
        <f t="shared" si="169"/>
        <v>0</v>
      </c>
    </row>
    <row r="5359" spans="6:7">
      <c r="F5359" s="236" t="str">
        <f t="shared" si="168"/>
        <v/>
      </c>
      <c r="G5359" s="247">
        <f t="shared" si="169"/>
        <v>0</v>
      </c>
    </row>
    <row r="5360" spans="6:7">
      <c r="F5360" s="236" t="str">
        <f t="shared" si="168"/>
        <v/>
      </c>
      <c r="G5360" s="247">
        <f t="shared" si="169"/>
        <v>0</v>
      </c>
    </row>
    <row r="5361" spans="6:7">
      <c r="F5361" s="236" t="str">
        <f t="shared" si="168"/>
        <v/>
      </c>
      <c r="G5361" s="247">
        <f t="shared" si="169"/>
        <v>0</v>
      </c>
    </row>
    <row r="5362" spans="6:7">
      <c r="F5362" s="236" t="str">
        <f t="shared" si="168"/>
        <v/>
      </c>
      <c r="G5362" s="247">
        <f t="shared" si="169"/>
        <v>0</v>
      </c>
    </row>
    <row r="5363" spans="6:7">
      <c r="F5363" s="236" t="str">
        <f t="shared" si="168"/>
        <v/>
      </c>
      <c r="G5363" s="247">
        <f t="shared" si="169"/>
        <v>0</v>
      </c>
    </row>
    <row r="5364" spans="6:7">
      <c r="F5364" s="236" t="str">
        <f t="shared" si="168"/>
        <v/>
      </c>
      <c r="G5364" s="247">
        <f t="shared" si="169"/>
        <v>0</v>
      </c>
    </row>
    <row r="5365" spans="6:7">
      <c r="F5365" s="236" t="str">
        <f t="shared" si="168"/>
        <v/>
      </c>
      <c r="G5365" s="247">
        <f t="shared" si="169"/>
        <v>0</v>
      </c>
    </row>
    <row r="5366" spans="6:7">
      <c r="F5366" s="236" t="str">
        <f t="shared" si="168"/>
        <v/>
      </c>
      <c r="G5366" s="247">
        <f t="shared" si="169"/>
        <v>0</v>
      </c>
    </row>
    <row r="5367" spans="6:7">
      <c r="F5367" s="236" t="str">
        <f t="shared" si="168"/>
        <v/>
      </c>
      <c r="G5367" s="247">
        <f t="shared" si="169"/>
        <v>0</v>
      </c>
    </row>
    <row r="5368" spans="6:7">
      <c r="F5368" s="236" t="str">
        <f t="shared" si="168"/>
        <v/>
      </c>
      <c r="G5368" s="247">
        <f t="shared" si="169"/>
        <v>0</v>
      </c>
    </row>
    <row r="5369" spans="6:7">
      <c r="F5369" s="236" t="str">
        <f t="shared" si="168"/>
        <v/>
      </c>
      <c r="G5369" s="247">
        <f t="shared" si="169"/>
        <v>0</v>
      </c>
    </row>
    <row r="5370" spans="6:7">
      <c r="F5370" s="236" t="str">
        <f t="shared" si="168"/>
        <v/>
      </c>
      <c r="G5370" s="247">
        <f t="shared" si="169"/>
        <v>0</v>
      </c>
    </row>
    <row r="5371" spans="6:7">
      <c r="F5371" s="236" t="str">
        <f t="shared" si="168"/>
        <v/>
      </c>
      <c r="G5371" s="247">
        <f t="shared" si="169"/>
        <v>0</v>
      </c>
    </row>
    <row r="5372" spans="6:7">
      <c r="F5372" s="236" t="str">
        <f t="shared" ref="F5372:F5435" si="170">B5372&amp;C5372</f>
        <v/>
      </c>
      <c r="G5372" s="247">
        <f t="shared" ref="G5372:G5435" si="171">D5372</f>
        <v>0</v>
      </c>
    </row>
    <row r="5373" spans="6:7">
      <c r="F5373" s="236" t="str">
        <f t="shared" si="170"/>
        <v/>
      </c>
      <c r="G5373" s="247">
        <f t="shared" si="171"/>
        <v>0</v>
      </c>
    </row>
    <row r="5374" spans="6:7">
      <c r="F5374" s="236" t="str">
        <f t="shared" si="170"/>
        <v/>
      </c>
      <c r="G5374" s="247">
        <f t="shared" si="171"/>
        <v>0</v>
      </c>
    </row>
    <row r="5375" spans="6:7">
      <c r="F5375" s="236" t="str">
        <f t="shared" si="170"/>
        <v/>
      </c>
      <c r="G5375" s="247">
        <f t="shared" si="171"/>
        <v>0</v>
      </c>
    </row>
    <row r="5376" spans="6:7">
      <c r="F5376" s="236" t="str">
        <f t="shared" si="170"/>
        <v/>
      </c>
      <c r="G5376" s="247">
        <f t="shared" si="171"/>
        <v>0</v>
      </c>
    </row>
    <row r="5377" spans="6:7">
      <c r="F5377" s="236" t="str">
        <f t="shared" si="170"/>
        <v/>
      </c>
      <c r="G5377" s="247">
        <f t="shared" si="171"/>
        <v>0</v>
      </c>
    </row>
    <row r="5378" spans="6:7">
      <c r="F5378" s="236" t="str">
        <f t="shared" si="170"/>
        <v/>
      </c>
      <c r="G5378" s="247">
        <f t="shared" si="171"/>
        <v>0</v>
      </c>
    </row>
    <row r="5379" spans="6:7">
      <c r="F5379" s="236" t="str">
        <f t="shared" si="170"/>
        <v/>
      </c>
      <c r="G5379" s="247">
        <f t="shared" si="171"/>
        <v>0</v>
      </c>
    </row>
    <row r="5380" spans="6:7">
      <c r="F5380" s="236" t="str">
        <f t="shared" si="170"/>
        <v/>
      </c>
      <c r="G5380" s="247">
        <f t="shared" si="171"/>
        <v>0</v>
      </c>
    </row>
    <row r="5381" spans="6:7">
      <c r="F5381" s="236" t="str">
        <f t="shared" si="170"/>
        <v/>
      </c>
      <c r="G5381" s="247">
        <f t="shared" si="171"/>
        <v>0</v>
      </c>
    </row>
    <row r="5382" spans="6:7">
      <c r="F5382" s="236" t="str">
        <f t="shared" si="170"/>
        <v/>
      </c>
      <c r="G5382" s="247">
        <f t="shared" si="171"/>
        <v>0</v>
      </c>
    </row>
    <row r="5383" spans="6:7">
      <c r="F5383" s="236" t="str">
        <f t="shared" si="170"/>
        <v/>
      </c>
      <c r="G5383" s="247">
        <f t="shared" si="171"/>
        <v>0</v>
      </c>
    </row>
    <row r="5384" spans="6:7">
      <c r="F5384" s="236" t="str">
        <f t="shared" si="170"/>
        <v/>
      </c>
      <c r="G5384" s="247">
        <f t="shared" si="171"/>
        <v>0</v>
      </c>
    </row>
    <row r="5385" spans="6:7">
      <c r="F5385" s="236" t="str">
        <f t="shared" si="170"/>
        <v/>
      </c>
      <c r="G5385" s="247">
        <f t="shared" si="171"/>
        <v>0</v>
      </c>
    </row>
    <row r="5386" spans="6:7">
      <c r="F5386" s="236" t="str">
        <f t="shared" si="170"/>
        <v/>
      </c>
      <c r="G5386" s="247">
        <f t="shared" si="171"/>
        <v>0</v>
      </c>
    </row>
    <row r="5387" spans="6:7">
      <c r="F5387" s="236" t="str">
        <f t="shared" si="170"/>
        <v/>
      </c>
      <c r="G5387" s="247">
        <f t="shared" si="171"/>
        <v>0</v>
      </c>
    </row>
    <row r="5388" spans="6:7">
      <c r="F5388" s="236" t="str">
        <f t="shared" si="170"/>
        <v/>
      </c>
      <c r="G5388" s="247">
        <f t="shared" si="171"/>
        <v>0</v>
      </c>
    </row>
    <row r="5389" spans="6:7">
      <c r="F5389" s="236" t="str">
        <f t="shared" si="170"/>
        <v/>
      </c>
      <c r="G5389" s="247">
        <f t="shared" si="171"/>
        <v>0</v>
      </c>
    </row>
    <row r="5390" spans="6:7">
      <c r="F5390" s="236" t="str">
        <f t="shared" si="170"/>
        <v/>
      </c>
      <c r="G5390" s="247">
        <f t="shared" si="171"/>
        <v>0</v>
      </c>
    </row>
    <row r="5391" spans="6:7">
      <c r="F5391" s="236" t="str">
        <f t="shared" si="170"/>
        <v/>
      </c>
      <c r="G5391" s="247">
        <f t="shared" si="171"/>
        <v>0</v>
      </c>
    </row>
    <row r="5392" spans="6:7">
      <c r="F5392" s="236" t="str">
        <f t="shared" si="170"/>
        <v/>
      </c>
      <c r="G5392" s="247">
        <f t="shared" si="171"/>
        <v>0</v>
      </c>
    </row>
    <row r="5393" spans="6:7">
      <c r="F5393" s="236" t="str">
        <f t="shared" si="170"/>
        <v/>
      </c>
      <c r="G5393" s="247">
        <f t="shared" si="171"/>
        <v>0</v>
      </c>
    </row>
    <row r="5394" spans="6:7">
      <c r="F5394" s="236" t="str">
        <f t="shared" si="170"/>
        <v/>
      </c>
      <c r="G5394" s="247">
        <f t="shared" si="171"/>
        <v>0</v>
      </c>
    </row>
    <row r="5395" spans="6:7">
      <c r="F5395" s="236" t="str">
        <f t="shared" si="170"/>
        <v/>
      </c>
      <c r="G5395" s="247">
        <f t="shared" si="171"/>
        <v>0</v>
      </c>
    </row>
    <row r="5396" spans="6:7">
      <c r="F5396" s="236" t="str">
        <f t="shared" si="170"/>
        <v/>
      </c>
      <c r="G5396" s="247">
        <f t="shared" si="171"/>
        <v>0</v>
      </c>
    </row>
    <row r="5397" spans="6:7">
      <c r="F5397" s="236" t="str">
        <f t="shared" si="170"/>
        <v/>
      </c>
      <c r="G5397" s="247">
        <f t="shared" si="171"/>
        <v>0</v>
      </c>
    </row>
    <row r="5398" spans="6:7">
      <c r="F5398" s="236" t="str">
        <f t="shared" si="170"/>
        <v/>
      </c>
      <c r="G5398" s="247">
        <f t="shared" si="171"/>
        <v>0</v>
      </c>
    </row>
    <row r="5399" spans="6:7">
      <c r="F5399" s="236" t="str">
        <f t="shared" si="170"/>
        <v/>
      </c>
      <c r="G5399" s="247">
        <f t="shared" si="171"/>
        <v>0</v>
      </c>
    </row>
    <row r="5400" spans="6:7">
      <c r="F5400" s="236" t="str">
        <f t="shared" si="170"/>
        <v/>
      </c>
      <c r="G5400" s="247">
        <f t="shared" si="171"/>
        <v>0</v>
      </c>
    </row>
    <row r="5401" spans="6:7">
      <c r="F5401" s="236" t="str">
        <f t="shared" si="170"/>
        <v/>
      </c>
      <c r="G5401" s="247">
        <f t="shared" si="171"/>
        <v>0</v>
      </c>
    </row>
    <row r="5402" spans="6:7">
      <c r="F5402" s="236" t="str">
        <f t="shared" si="170"/>
        <v/>
      </c>
      <c r="G5402" s="247">
        <f t="shared" si="171"/>
        <v>0</v>
      </c>
    </row>
    <row r="5403" spans="6:7">
      <c r="F5403" s="236" t="str">
        <f t="shared" si="170"/>
        <v/>
      </c>
      <c r="G5403" s="247">
        <f t="shared" si="171"/>
        <v>0</v>
      </c>
    </row>
    <row r="5404" spans="6:7">
      <c r="F5404" s="236" t="str">
        <f t="shared" si="170"/>
        <v/>
      </c>
      <c r="G5404" s="247">
        <f t="shared" si="171"/>
        <v>0</v>
      </c>
    </row>
    <row r="5405" spans="6:7">
      <c r="F5405" s="236" t="str">
        <f t="shared" si="170"/>
        <v/>
      </c>
      <c r="G5405" s="247">
        <f t="shared" si="171"/>
        <v>0</v>
      </c>
    </row>
    <row r="5406" spans="6:7">
      <c r="F5406" s="236" t="str">
        <f t="shared" si="170"/>
        <v/>
      </c>
      <c r="G5406" s="247">
        <f t="shared" si="171"/>
        <v>0</v>
      </c>
    </row>
    <row r="5407" spans="6:7">
      <c r="F5407" s="236" t="str">
        <f t="shared" si="170"/>
        <v/>
      </c>
      <c r="G5407" s="247">
        <f t="shared" si="171"/>
        <v>0</v>
      </c>
    </row>
    <row r="5408" spans="6:7">
      <c r="F5408" s="236" t="str">
        <f t="shared" si="170"/>
        <v/>
      </c>
      <c r="G5408" s="247">
        <f t="shared" si="171"/>
        <v>0</v>
      </c>
    </row>
    <row r="5409" spans="6:7">
      <c r="F5409" s="236" t="str">
        <f t="shared" si="170"/>
        <v/>
      </c>
      <c r="G5409" s="247">
        <f t="shared" si="171"/>
        <v>0</v>
      </c>
    </row>
    <row r="5410" spans="6:7">
      <c r="F5410" s="236" t="str">
        <f t="shared" si="170"/>
        <v/>
      </c>
      <c r="G5410" s="247">
        <f t="shared" si="171"/>
        <v>0</v>
      </c>
    </row>
    <row r="5411" spans="6:7">
      <c r="F5411" s="236" t="str">
        <f t="shared" si="170"/>
        <v/>
      </c>
      <c r="G5411" s="247">
        <f t="shared" si="171"/>
        <v>0</v>
      </c>
    </row>
    <row r="5412" spans="6:7">
      <c r="F5412" s="236" t="str">
        <f t="shared" si="170"/>
        <v/>
      </c>
      <c r="G5412" s="247">
        <f t="shared" si="171"/>
        <v>0</v>
      </c>
    </row>
    <row r="5413" spans="6:7">
      <c r="F5413" s="236" t="str">
        <f t="shared" si="170"/>
        <v/>
      </c>
      <c r="G5413" s="247">
        <f t="shared" si="171"/>
        <v>0</v>
      </c>
    </row>
    <row r="5414" spans="6:7">
      <c r="F5414" s="236" t="str">
        <f t="shared" si="170"/>
        <v/>
      </c>
      <c r="G5414" s="247">
        <f t="shared" si="171"/>
        <v>0</v>
      </c>
    </row>
    <row r="5415" spans="6:7">
      <c r="F5415" s="236" t="str">
        <f t="shared" si="170"/>
        <v/>
      </c>
      <c r="G5415" s="247">
        <f t="shared" si="171"/>
        <v>0</v>
      </c>
    </row>
    <row r="5416" spans="6:7">
      <c r="F5416" s="236" t="str">
        <f t="shared" si="170"/>
        <v/>
      </c>
      <c r="G5416" s="247">
        <f t="shared" si="171"/>
        <v>0</v>
      </c>
    </row>
    <row r="5417" spans="6:7">
      <c r="F5417" s="236" t="str">
        <f t="shared" si="170"/>
        <v/>
      </c>
      <c r="G5417" s="247">
        <f t="shared" si="171"/>
        <v>0</v>
      </c>
    </row>
    <row r="5418" spans="6:7">
      <c r="F5418" s="236" t="str">
        <f t="shared" si="170"/>
        <v/>
      </c>
      <c r="G5418" s="247">
        <f t="shared" si="171"/>
        <v>0</v>
      </c>
    </row>
    <row r="5419" spans="6:7">
      <c r="F5419" s="236" t="str">
        <f t="shared" si="170"/>
        <v/>
      </c>
      <c r="G5419" s="247">
        <f t="shared" si="171"/>
        <v>0</v>
      </c>
    </row>
    <row r="5420" spans="6:7">
      <c r="F5420" s="236" t="str">
        <f t="shared" si="170"/>
        <v/>
      </c>
      <c r="G5420" s="247">
        <f t="shared" si="171"/>
        <v>0</v>
      </c>
    </row>
    <row r="5421" spans="6:7">
      <c r="F5421" s="236" t="str">
        <f t="shared" si="170"/>
        <v/>
      </c>
      <c r="G5421" s="247">
        <f t="shared" si="171"/>
        <v>0</v>
      </c>
    </row>
    <row r="5422" spans="6:7">
      <c r="F5422" s="236" t="str">
        <f t="shared" si="170"/>
        <v/>
      </c>
      <c r="G5422" s="247">
        <f t="shared" si="171"/>
        <v>0</v>
      </c>
    </row>
    <row r="5423" spans="6:7">
      <c r="F5423" s="236" t="str">
        <f t="shared" si="170"/>
        <v/>
      </c>
      <c r="G5423" s="247">
        <f t="shared" si="171"/>
        <v>0</v>
      </c>
    </row>
    <row r="5424" spans="6:7">
      <c r="F5424" s="236" t="str">
        <f t="shared" si="170"/>
        <v/>
      </c>
      <c r="G5424" s="247">
        <f t="shared" si="171"/>
        <v>0</v>
      </c>
    </row>
    <row r="5425" spans="6:7">
      <c r="F5425" s="236" t="str">
        <f t="shared" si="170"/>
        <v/>
      </c>
      <c r="G5425" s="247">
        <f t="shared" si="171"/>
        <v>0</v>
      </c>
    </row>
    <row r="5426" spans="6:7">
      <c r="F5426" s="236" t="str">
        <f t="shared" si="170"/>
        <v/>
      </c>
      <c r="G5426" s="247">
        <f t="shared" si="171"/>
        <v>0</v>
      </c>
    </row>
    <row r="5427" spans="6:7">
      <c r="F5427" s="236" t="str">
        <f t="shared" si="170"/>
        <v/>
      </c>
      <c r="G5427" s="247">
        <f t="shared" si="171"/>
        <v>0</v>
      </c>
    </row>
    <row r="5428" spans="6:7">
      <c r="F5428" s="236" t="str">
        <f t="shared" si="170"/>
        <v/>
      </c>
      <c r="G5428" s="247">
        <f t="shared" si="171"/>
        <v>0</v>
      </c>
    </row>
    <row r="5429" spans="6:7">
      <c r="F5429" s="236" t="str">
        <f t="shared" si="170"/>
        <v/>
      </c>
      <c r="G5429" s="247">
        <f t="shared" si="171"/>
        <v>0</v>
      </c>
    </row>
    <row r="5430" spans="6:7">
      <c r="F5430" s="236" t="str">
        <f t="shared" si="170"/>
        <v/>
      </c>
      <c r="G5430" s="247">
        <f t="shared" si="171"/>
        <v>0</v>
      </c>
    </row>
    <row r="5431" spans="6:7">
      <c r="F5431" s="236" t="str">
        <f t="shared" si="170"/>
        <v/>
      </c>
      <c r="G5431" s="247">
        <f t="shared" si="171"/>
        <v>0</v>
      </c>
    </row>
    <row r="5432" spans="6:7">
      <c r="F5432" s="236" t="str">
        <f t="shared" si="170"/>
        <v/>
      </c>
      <c r="G5432" s="247">
        <f t="shared" si="171"/>
        <v>0</v>
      </c>
    </row>
    <row r="5433" spans="6:7">
      <c r="F5433" s="236" t="str">
        <f t="shared" si="170"/>
        <v/>
      </c>
      <c r="G5433" s="247">
        <f t="shared" si="171"/>
        <v>0</v>
      </c>
    </row>
    <row r="5434" spans="6:7">
      <c r="F5434" s="236" t="str">
        <f t="shared" si="170"/>
        <v/>
      </c>
      <c r="G5434" s="247">
        <f t="shared" si="171"/>
        <v>0</v>
      </c>
    </row>
    <row r="5435" spans="6:7">
      <c r="F5435" s="236" t="str">
        <f t="shared" si="170"/>
        <v/>
      </c>
      <c r="G5435" s="247">
        <f t="shared" si="171"/>
        <v>0</v>
      </c>
    </row>
    <row r="5436" spans="6:7">
      <c r="F5436" s="236" t="str">
        <f t="shared" ref="F5436:F5499" si="172">B5436&amp;C5436</f>
        <v/>
      </c>
      <c r="G5436" s="247">
        <f t="shared" ref="G5436:G5499" si="173">D5436</f>
        <v>0</v>
      </c>
    </row>
    <row r="5437" spans="6:7">
      <c r="F5437" s="236" t="str">
        <f t="shared" si="172"/>
        <v/>
      </c>
      <c r="G5437" s="247">
        <f t="shared" si="173"/>
        <v>0</v>
      </c>
    </row>
    <row r="5438" spans="6:7">
      <c r="F5438" s="236" t="str">
        <f t="shared" si="172"/>
        <v/>
      </c>
      <c r="G5438" s="247">
        <f t="shared" si="173"/>
        <v>0</v>
      </c>
    </row>
    <row r="5439" spans="6:7">
      <c r="F5439" s="236" t="str">
        <f t="shared" si="172"/>
        <v/>
      </c>
      <c r="G5439" s="247">
        <f t="shared" si="173"/>
        <v>0</v>
      </c>
    </row>
    <row r="5440" spans="6:7">
      <c r="F5440" s="236" t="str">
        <f t="shared" si="172"/>
        <v/>
      </c>
      <c r="G5440" s="247">
        <f t="shared" si="173"/>
        <v>0</v>
      </c>
    </row>
    <row r="5441" spans="6:7">
      <c r="F5441" s="236" t="str">
        <f t="shared" si="172"/>
        <v/>
      </c>
      <c r="G5441" s="247">
        <f t="shared" si="173"/>
        <v>0</v>
      </c>
    </row>
    <row r="5442" spans="6:7">
      <c r="F5442" s="236" t="str">
        <f t="shared" si="172"/>
        <v/>
      </c>
      <c r="G5442" s="247">
        <f t="shared" si="173"/>
        <v>0</v>
      </c>
    </row>
    <row r="5443" spans="6:7">
      <c r="F5443" s="236" t="str">
        <f t="shared" si="172"/>
        <v/>
      </c>
      <c r="G5443" s="247">
        <f t="shared" si="173"/>
        <v>0</v>
      </c>
    </row>
    <row r="5444" spans="6:7">
      <c r="F5444" s="236" t="str">
        <f t="shared" si="172"/>
        <v/>
      </c>
      <c r="G5444" s="247">
        <f t="shared" si="173"/>
        <v>0</v>
      </c>
    </row>
    <row r="5445" spans="6:7">
      <c r="F5445" s="236" t="str">
        <f t="shared" si="172"/>
        <v/>
      </c>
      <c r="G5445" s="247">
        <f t="shared" si="173"/>
        <v>0</v>
      </c>
    </row>
    <row r="5446" spans="6:7">
      <c r="F5446" s="236" t="str">
        <f t="shared" si="172"/>
        <v/>
      </c>
      <c r="G5446" s="247">
        <f t="shared" si="173"/>
        <v>0</v>
      </c>
    </row>
    <row r="5447" spans="6:7">
      <c r="F5447" s="236" t="str">
        <f t="shared" si="172"/>
        <v/>
      </c>
      <c r="G5447" s="247">
        <f t="shared" si="173"/>
        <v>0</v>
      </c>
    </row>
    <row r="5448" spans="6:7">
      <c r="F5448" s="236" t="str">
        <f t="shared" si="172"/>
        <v/>
      </c>
      <c r="G5448" s="247">
        <f t="shared" si="173"/>
        <v>0</v>
      </c>
    </row>
    <row r="5449" spans="6:7">
      <c r="F5449" s="236" t="str">
        <f t="shared" si="172"/>
        <v/>
      </c>
      <c r="G5449" s="247">
        <f t="shared" si="173"/>
        <v>0</v>
      </c>
    </row>
    <row r="5450" spans="6:7">
      <c r="F5450" s="236" t="str">
        <f t="shared" si="172"/>
        <v/>
      </c>
      <c r="G5450" s="247">
        <f t="shared" si="173"/>
        <v>0</v>
      </c>
    </row>
    <row r="5451" spans="6:7">
      <c r="F5451" s="236" t="str">
        <f t="shared" si="172"/>
        <v/>
      </c>
      <c r="G5451" s="247">
        <f t="shared" si="173"/>
        <v>0</v>
      </c>
    </row>
    <row r="5452" spans="6:7">
      <c r="F5452" s="236" t="str">
        <f t="shared" si="172"/>
        <v/>
      </c>
      <c r="G5452" s="247">
        <f t="shared" si="173"/>
        <v>0</v>
      </c>
    </row>
    <row r="5453" spans="6:7">
      <c r="F5453" s="236" t="str">
        <f t="shared" si="172"/>
        <v/>
      </c>
      <c r="G5453" s="247">
        <f t="shared" si="173"/>
        <v>0</v>
      </c>
    </row>
    <row r="5454" spans="6:7">
      <c r="F5454" s="236" t="str">
        <f t="shared" si="172"/>
        <v/>
      </c>
      <c r="G5454" s="247">
        <f t="shared" si="173"/>
        <v>0</v>
      </c>
    </row>
    <row r="5455" spans="6:7">
      <c r="F5455" s="236" t="str">
        <f t="shared" si="172"/>
        <v/>
      </c>
      <c r="G5455" s="247">
        <f t="shared" si="173"/>
        <v>0</v>
      </c>
    </row>
    <row r="5456" spans="6:7">
      <c r="F5456" s="236" t="str">
        <f t="shared" si="172"/>
        <v/>
      </c>
      <c r="G5456" s="247">
        <f t="shared" si="173"/>
        <v>0</v>
      </c>
    </row>
    <row r="5457" spans="6:7">
      <c r="F5457" s="236" t="str">
        <f t="shared" si="172"/>
        <v/>
      </c>
      <c r="G5457" s="247">
        <f t="shared" si="173"/>
        <v>0</v>
      </c>
    </row>
    <row r="5458" spans="6:7">
      <c r="F5458" s="236" t="str">
        <f t="shared" si="172"/>
        <v/>
      </c>
      <c r="G5458" s="247">
        <f t="shared" si="173"/>
        <v>0</v>
      </c>
    </row>
    <row r="5459" spans="6:7">
      <c r="F5459" s="236" t="str">
        <f t="shared" si="172"/>
        <v/>
      </c>
      <c r="G5459" s="247">
        <f t="shared" si="173"/>
        <v>0</v>
      </c>
    </row>
    <row r="5460" spans="6:7">
      <c r="F5460" s="236" t="str">
        <f t="shared" si="172"/>
        <v/>
      </c>
      <c r="G5460" s="247">
        <f t="shared" si="173"/>
        <v>0</v>
      </c>
    </row>
    <row r="5461" spans="6:7">
      <c r="F5461" s="236" t="str">
        <f t="shared" si="172"/>
        <v/>
      </c>
      <c r="G5461" s="247">
        <f t="shared" si="173"/>
        <v>0</v>
      </c>
    </row>
    <row r="5462" spans="6:7">
      <c r="F5462" s="236" t="str">
        <f t="shared" si="172"/>
        <v/>
      </c>
      <c r="G5462" s="247">
        <f t="shared" si="173"/>
        <v>0</v>
      </c>
    </row>
    <row r="5463" spans="6:7">
      <c r="F5463" s="236" t="str">
        <f t="shared" si="172"/>
        <v/>
      </c>
      <c r="G5463" s="247">
        <f t="shared" si="173"/>
        <v>0</v>
      </c>
    </row>
    <row r="5464" spans="6:7">
      <c r="F5464" s="236" t="str">
        <f t="shared" si="172"/>
        <v/>
      </c>
      <c r="G5464" s="247">
        <f t="shared" si="173"/>
        <v>0</v>
      </c>
    </row>
    <row r="5465" spans="6:7">
      <c r="F5465" s="236" t="str">
        <f t="shared" si="172"/>
        <v/>
      </c>
      <c r="G5465" s="247">
        <f t="shared" si="173"/>
        <v>0</v>
      </c>
    </row>
    <row r="5466" spans="6:7">
      <c r="F5466" s="236" t="str">
        <f t="shared" si="172"/>
        <v/>
      </c>
      <c r="G5466" s="247">
        <f t="shared" si="173"/>
        <v>0</v>
      </c>
    </row>
    <row r="5467" spans="6:7">
      <c r="F5467" s="236" t="str">
        <f t="shared" si="172"/>
        <v/>
      </c>
      <c r="G5467" s="247">
        <f t="shared" si="173"/>
        <v>0</v>
      </c>
    </row>
    <row r="5468" spans="6:7">
      <c r="F5468" s="236" t="str">
        <f t="shared" si="172"/>
        <v/>
      </c>
      <c r="G5468" s="247">
        <f t="shared" si="173"/>
        <v>0</v>
      </c>
    </row>
    <row r="5469" spans="6:7">
      <c r="F5469" s="236" t="str">
        <f t="shared" si="172"/>
        <v/>
      </c>
      <c r="G5469" s="247">
        <f t="shared" si="173"/>
        <v>0</v>
      </c>
    </row>
    <row r="5470" spans="6:7">
      <c r="F5470" s="236" t="str">
        <f t="shared" si="172"/>
        <v/>
      </c>
      <c r="G5470" s="247">
        <f t="shared" si="173"/>
        <v>0</v>
      </c>
    </row>
    <row r="5471" spans="6:7">
      <c r="F5471" s="236" t="str">
        <f t="shared" si="172"/>
        <v/>
      </c>
      <c r="G5471" s="247">
        <f t="shared" si="173"/>
        <v>0</v>
      </c>
    </row>
    <row r="5472" spans="6:7">
      <c r="F5472" s="236" t="str">
        <f t="shared" si="172"/>
        <v/>
      </c>
      <c r="G5472" s="247">
        <f t="shared" si="173"/>
        <v>0</v>
      </c>
    </row>
    <row r="5473" spans="6:7">
      <c r="F5473" s="236" t="str">
        <f t="shared" si="172"/>
        <v/>
      </c>
      <c r="G5473" s="247">
        <f t="shared" si="173"/>
        <v>0</v>
      </c>
    </row>
    <row r="5474" spans="6:7">
      <c r="F5474" s="236" t="str">
        <f t="shared" si="172"/>
        <v/>
      </c>
      <c r="G5474" s="247">
        <f t="shared" si="173"/>
        <v>0</v>
      </c>
    </row>
    <row r="5475" spans="6:7">
      <c r="F5475" s="236" t="str">
        <f t="shared" si="172"/>
        <v/>
      </c>
      <c r="G5475" s="247">
        <f t="shared" si="173"/>
        <v>0</v>
      </c>
    </row>
    <row r="5476" spans="6:7">
      <c r="F5476" s="236" t="str">
        <f t="shared" si="172"/>
        <v/>
      </c>
      <c r="G5476" s="247">
        <f t="shared" si="173"/>
        <v>0</v>
      </c>
    </row>
    <row r="5477" spans="6:7">
      <c r="F5477" s="236" t="str">
        <f t="shared" si="172"/>
        <v/>
      </c>
      <c r="G5477" s="247">
        <f t="shared" si="173"/>
        <v>0</v>
      </c>
    </row>
    <row r="5478" spans="6:7">
      <c r="F5478" s="236" t="str">
        <f t="shared" si="172"/>
        <v/>
      </c>
      <c r="G5478" s="247">
        <f t="shared" si="173"/>
        <v>0</v>
      </c>
    </row>
    <row r="5479" spans="6:7">
      <c r="F5479" s="236" t="str">
        <f t="shared" si="172"/>
        <v/>
      </c>
      <c r="G5479" s="247">
        <f t="shared" si="173"/>
        <v>0</v>
      </c>
    </row>
    <row r="5480" spans="6:7">
      <c r="F5480" s="236" t="str">
        <f t="shared" si="172"/>
        <v/>
      </c>
      <c r="G5480" s="247">
        <f t="shared" si="173"/>
        <v>0</v>
      </c>
    </row>
    <row r="5481" spans="6:7">
      <c r="F5481" s="236" t="str">
        <f t="shared" si="172"/>
        <v/>
      </c>
      <c r="G5481" s="247">
        <f t="shared" si="173"/>
        <v>0</v>
      </c>
    </row>
    <row r="5482" spans="6:7">
      <c r="F5482" s="236" t="str">
        <f t="shared" si="172"/>
        <v/>
      </c>
      <c r="G5482" s="247">
        <f t="shared" si="173"/>
        <v>0</v>
      </c>
    </row>
    <row r="5483" spans="6:7">
      <c r="F5483" s="236" t="str">
        <f t="shared" si="172"/>
        <v/>
      </c>
      <c r="G5483" s="247">
        <f t="shared" si="173"/>
        <v>0</v>
      </c>
    </row>
    <row r="5484" spans="6:7">
      <c r="F5484" s="236" t="str">
        <f t="shared" si="172"/>
        <v/>
      </c>
      <c r="G5484" s="247">
        <f t="shared" si="173"/>
        <v>0</v>
      </c>
    </row>
    <row r="5485" spans="6:7">
      <c r="F5485" s="236" t="str">
        <f t="shared" si="172"/>
        <v/>
      </c>
      <c r="G5485" s="247">
        <f t="shared" si="173"/>
        <v>0</v>
      </c>
    </row>
    <row r="5486" spans="6:7">
      <c r="F5486" s="236" t="str">
        <f t="shared" si="172"/>
        <v/>
      </c>
      <c r="G5486" s="247">
        <f t="shared" si="173"/>
        <v>0</v>
      </c>
    </row>
    <row r="5487" spans="6:7">
      <c r="F5487" s="236" t="str">
        <f t="shared" si="172"/>
        <v/>
      </c>
      <c r="G5487" s="247">
        <f t="shared" si="173"/>
        <v>0</v>
      </c>
    </row>
    <row r="5488" spans="6:7">
      <c r="F5488" s="236" t="str">
        <f t="shared" si="172"/>
        <v/>
      </c>
      <c r="G5488" s="247">
        <f t="shared" si="173"/>
        <v>0</v>
      </c>
    </row>
    <row r="5489" spans="6:7">
      <c r="F5489" s="236" t="str">
        <f t="shared" si="172"/>
        <v/>
      </c>
      <c r="G5489" s="247">
        <f t="shared" si="173"/>
        <v>0</v>
      </c>
    </row>
    <row r="5490" spans="6:7">
      <c r="F5490" s="236" t="str">
        <f t="shared" si="172"/>
        <v/>
      </c>
      <c r="G5490" s="247">
        <f t="shared" si="173"/>
        <v>0</v>
      </c>
    </row>
    <row r="5491" spans="6:7">
      <c r="F5491" s="236" t="str">
        <f t="shared" si="172"/>
        <v/>
      </c>
      <c r="G5491" s="247">
        <f t="shared" si="173"/>
        <v>0</v>
      </c>
    </row>
    <row r="5492" spans="6:7">
      <c r="F5492" s="236" t="str">
        <f t="shared" si="172"/>
        <v/>
      </c>
      <c r="G5492" s="247">
        <f t="shared" si="173"/>
        <v>0</v>
      </c>
    </row>
    <row r="5493" spans="6:7">
      <c r="F5493" s="236" t="str">
        <f t="shared" si="172"/>
        <v/>
      </c>
      <c r="G5493" s="247">
        <f t="shared" si="173"/>
        <v>0</v>
      </c>
    </row>
    <row r="5494" spans="6:7">
      <c r="F5494" s="236" t="str">
        <f t="shared" si="172"/>
        <v/>
      </c>
      <c r="G5494" s="247">
        <f t="shared" si="173"/>
        <v>0</v>
      </c>
    </row>
    <row r="5495" spans="6:7">
      <c r="F5495" s="236" t="str">
        <f t="shared" si="172"/>
        <v/>
      </c>
      <c r="G5495" s="247">
        <f t="shared" si="173"/>
        <v>0</v>
      </c>
    </row>
    <row r="5496" spans="6:7">
      <c r="F5496" s="236" t="str">
        <f t="shared" si="172"/>
        <v/>
      </c>
      <c r="G5496" s="247">
        <f t="shared" si="173"/>
        <v>0</v>
      </c>
    </row>
    <row r="5497" spans="6:7">
      <c r="F5497" s="236" t="str">
        <f t="shared" si="172"/>
        <v/>
      </c>
      <c r="G5497" s="247">
        <f t="shared" si="173"/>
        <v>0</v>
      </c>
    </row>
    <row r="5498" spans="6:7">
      <c r="F5498" s="236" t="str">
        <f t="shared" si="172"/>
        <v/>
      </c>
      <c r="G5498" s="247">
        <f t="shared" si="173"/>
        <v>0</v>
      </c>
    </row>
    <row r="5499" spans="6:7">
      <c r="F5499" s="236" t="str">
        <f t="shared" si="172"/>
        <v/>
      </c>
      <c r="G5499" s="247">
        <f t="shared" si="173"/>
        <v>0</v>
      </c>
    </row>
    <row r="5500" spans="6:7">
      <c r="F5500" s="236" t="str">
        <f t="shared" ref="F5500:F5563" si="174">B5500&amp;C5500</f>
        <v/>
      </c>
      <c r="G5500" s="247">
        <f t="shared" ref="G5500:G5563" si="175">D5500</f>
        <v>0</v>
      </c>
    </row>
    <row r="5501" spans="6:7">
      <c r="F5501" s="236" t="str">
        <f t="shared" si="174"/>
        <v/>
      </c>
      <c r="G5501" s="247">
        <f t="shared" si="175"/>
        <v>0</v>
      </c>
    </row>
    <row r="5502" spans="6:7">
      <c r="F5502" s="236" t="str">
        <f t="shared" si="174"/>
        <v/>
      </c>
      <c r="G5502" s="247">
        <f t="shared" si="175"/>
        <v>0</v>
      </c>
    </row>
    <row r="5503" spans="6:7">
      <c r="F5503" s="236" t="str">
        <f t="shared" si="174"/>
        <v/>
      </c>
      <c r="G5503" s="247">
        <f t="shared" si="175"/>
        <v>0</v>
      </c>
    </row>
    <row r="5504" spans="6:7">
      <c r="F5504" s="236" t="str">
        <f t="shared" si="174"/>
        <v/>
      </c>
      <c r="G5504" s="247">
        <f t="shared" si="175"/>
        <v>0</v>
      </c>
    </row>
    <row r="5505" spans="6:7">
      <c r="F5505" s="236" t="str">
        <f t="shared" si="174"/>
        <v/>
      </c>
      <c r="G5505" s="247">
        <f t="shared" si="175"/>
        <v>0</v>
      </c>
    </row>
    <row r="5506" spans="6:7">
      <c r="F5506" s="236" t="str">
        <f t="shared" si="174"/>
        <v/>
      </c>
      <c r="G5506" s="247">
        <f t="shared" si="175"/>
        <v>0</v>
      </c>
    </row>
    <row r="5507" spans="6:7">
      <c r="F5507" s="236" t="str">
        <f t="shared" si="174"/>
        <v/>
      </c>
      <c r="G5507" s="247">
        <f t="shared" si="175"/>
        <v>0</v>
      </c>
    </row>
    <row r="5508" spans="6:7">
      <c r="F5508" s="236" t="str">
        <f t="shared" si="174"/>
        <v/>
      </c>
      <c r="G5508" s="247">
        <f t="shared" si="175"/>
        <v>0</v>
      </c>
    </row>
    <row r="5509" spans="6:7">
      <c r="F5509" s="236" t="str">
        <f t="shared" si="174"/>
        <v/>
      </c>
      <c r="G5509" s="247">
        <f t="shared" si="175"/>
        <v>0</v>
      </c>
    </row>
    <row r="5510" spans="6:7">
      <c r="F5510" s="236" t="str">
        <f t="shared" si="174"/>
        <v/>
      </c>
      <c r="G5510" s="247">
        <f t="shared" si="175"/>
        <v>0</v>
      </c>
    </row>
    <row r="5511" spans="6:7">
      <c r="F5511" s="236" t="str">
        <f t="shared" si="174"/>
        <v/>
      </c>
      <c r="G5511" s="247">
        <f t="shared" si="175"/>
        <v>0</v>
      </c>
    </row>
    <row r="5512" spans="6:7">
      <c r="F5512" s="236" t="str">
        <f t="shared" si="174"/>
        <v/>
      </c>
      <c r="G5512" s="247">
        <f t="shared" si="175"/>
        <v>0</v>
      </c>
    </row>
    <row r="5513" spans="6:7">
      <c r="F5513" s="236" t="str">
        <f t="shared" si="174"/>
        <v/>
      </c>
      <c r="G5513" s="247">
        <f t="shared" si="175"/>
        <v>0</v>
      </c>
    </row>
    <row r="5514" spans="6:7">
      <c r="F5514" s="236" t="str">
        <f t="shared" si="174"/>
        <v/>
      </c>
      <c r="G5514" s="247">
        <f t="shared" si="175"/>
        <v>0</v>
      </c>
    </row>
    <row r="5515" spans="6:7">
      <c r="F5515" s="236" t="str">
        <f t="shared" si="174"/>
        <v/>
      </c>
      <c r="G5515" s="247">
        <f t="shared" si="175"/>
        <v>0</v>
      </c>
    </row>
    <row r="5516" spans="6:7">
      <c r="F5516" s="236" t="str">
        <f t="shared" si="174"/>
        <v/>
      </c>
      <c r="G5516" s="247">
        <f t="shared" si="175"/>
        <v>0</v>
      </c>
    </row>
    <row r="5517" spans="6:7">
      <c r="F5517" s="236" t="str">
        <f t="shared" si="174"/>
        <v/>
      </c>
      <c r="G5517" s="247">
        <f t="shared" si="175"/>
        <v>0</v>
      </c>
    </row>
    <row r="5518" spans="6:7">
      <c r="F5518" s="236" t="str">
        <f t="shared" si="174"/>
        <v/>
      </c>
      <c r="G5518" s="247">
        <f t="shared" si="175"/>
        <v>0</v>
      </c>
    </row>
    <row r="5519" spans="6:7">
      <c r="F5519" s="236" t="str">
        <f t="shared" si="174"/>
        <v/>
      </c>
      <c r="G5519" s="247">
        <f t="shared" si="175"/>
        <v>0</v>
      </c>
    </row>
    <row r="5520" spans="6:7">
      <c r="F5520" s="236" t="str">
        <f t="shared" si="174"/>
        <v/>
      </c>
      <c r="G5520" s="247">
        <f t="shared" si="175"/>
        <v>0</v>
      </c>
    </row>
    <row r="5521" spans="6:7">
      <c r="F5521" s="236" t="str">
        <f t="shared" si="174"/>
        <v/>
      </c>
      <c r="G5521" s="247">
        <f t="shared" si="175"/>
        <v>0</v>
      </c>
    </row>
    <row r="5522" spans="6:7">
      <c r="F5522" s="236" t="str">
        <f t="shared" si="174"/>
        <v/>
      </c>
      <c r="G5522" s="247">
        <f t="shared" si="175"/>
        <v>0</v>
      </c>
    </row>
    <row r="5523" spans="6:7">
      <c r="F5523" s="236" t="str">
        <f t="shared" si="174"/>
        <v/>
      </c>
      <c r="G5523" s="247">
        <f t="shared" si="175"/>
        <v>0</v>
      </c>
    </row>
    <row r="5524" spans="6:7">
      <c r="F5524" s="236" t="str">
        <f t="shared" si="174"/>
        <v/>
      </c>
      <c r="G5524" s="247">
        <f t="shared" si="175"/>
        <v>0</v>
      </c>
    </row>
    <row r="5525" spans="6:7">
      <c r="F5525" s="236" t="str">
        <f t="shared" si="174"/>
        <v/>
      </c>
      <c r="G5525" s="247">
        <f t="shared" si="175"/>
        <v>0</v>
      </c>
    </row>
    <row r="5526" spans="6:7">
      <c r="F5526" s="236" t="str">
        <f t="shared" si="174"/>
        <v/>
      </c>
      <c r="G5526" s="247">
        <f t="shared" si="175"/>
        <v>0</v>
      </c>
    </row>
    <row r="5527" spans="6:7">
      <c r="F5527" s="236" t="str">
        <f t="shared" si="174"/>
        <v/>
      </c>
      <c r="G5527" s="247">
        <f t="shared" si="175"/>
        <v>0</v>
      </c>
    </row>
    <row r="5528" spans="6:7">
      <c r="F5528" s="236" t="str">
        <f t="shared" si="174"/>
        <v/>
      </c>
      <c r="G5528" s="247">
        <f t="shared" si="175"/>
        <v>0</v>
      </c>
    </row>
    <row r="5529" spans="6:7">
      <c r="F5529" s="236" t="str">
        <f t="shared" si="174"/>
        <v/>
      </c>
      <c r="G5529" s="247">
        <f t="shared" si="175"/>
        <v>0</v>
      </c>
    </row>
    <row r="5530" spans="6:7">
      <c r="F5530" s="236" t="str">
        <f t="shared" si="174"/>
        <v/>
      </c>
      <c r="G5530" s="247">
        <f t="shared" si="175"/>
        <v>0</v>
      </c>
    </row>
    <row r="5531" spans="6:7">
      <c r="F5531" s="236" t="str">
        <f t="shared" si="174"/>
        <v/>
      </c>
      <c r="G5531" s="247">
        <f t="shared" si="175"/>
        <v>0</v>
      </c>
    </row>
    <row r="5532" spans="6:7">
      <c r="F5532" s="236" t="str">
        <f t="shared" si="174"/>
        <v/>
      </c>
      <c r="G5532" s="247">
        <f t="shared" si="175"/>
        <v>0</v>
      </c>
    </row>
    <row r="5533" spans="6:7">
      <c r="F5533" s="236" t="str">
        <f t="shared" si="174"/>
        <v/>
      </c>
      <c r="G5533" s="247">
        <f t="shared" si="175"/>
        <v>0</v>
      </c>
    </row>
    <row r="5534" spans="6:7">
      <c r="F5534" s="236" t="str">
        <f t="shared" si="174"/>
        <v/>
      </c>
      <c r="G5534" s="247">
        <f t="shared" si="175"/>
        <v>0</v>
      </c>
    </row>
    <row r="5535" spans="6:7">
      <c r="F5535" s="236" t="str">
        <f t="shared" si="174"/>
        <v/>
      </c>
      <c r="G5535" s="247">
        <f t="shared" si="175"/>
        <v>0</v>
      </c>
    </row>
    <row r="5536" spans="6:7">
      <c r="F5536" s="236" t="str">
        <f t="shared" si="174"/>
        <v/>
      </c>
      <c r="G5536" s="247">
        <f t="shared" si="175"/>
        <v>0</v>
      </c>
    </row>
    <row r="5537" spans="6:7">
      <c r="F5537" s="236" t="str">
        <f t="shared" si="174"/>
        <v/>
      </c>
      <c r="G5537" s="247">
        <f t="shared" si="175"/>
        <v>0</v>
      </c>
    </row>
    <row r="5538" spans="6:7">
      <c r="F5538" s="236" t="str">
        <f t="shared" si="174"/>
        <v/>
      </c>
      <c r="G5538" s="247">
        <f t="shared" si="175"/>
        <v>0</v>
      </c>
    </row>
    <row r="5539" spans="6:7">
      <c r="F5539" s="236" t="str">
        <f t="shared" si="174"/>
        <v/>
      </c>
      <c r="G5539" s="247">
        <f t="shared" si="175"/>
        <v>0</v>
      </c>
    </row>
    <row r="5540" spans="6:7">
      <c r="F5540" s="236" t="str">
        <f t="shared" si="174"/>
        <v/>
      </c>
      <c r="G5540" s="247">
        <f t="shared" si="175"/>
        <v>0</v>
      </c>
    </row>
    <row r="5541" spans="6:7">
      <c r="F5541" s="236" t="str">
        <f t="shared" si="174"/>
        <v/>
      </c>
      <c r="G5541" s="247">
        <f t="shared" si="175"/>
        <v>0</v>
      </c>
    </row>
    <row r="5542" spans="6:7">
      <c r="F5542" s="236" t="str">
        <f t="shared" si="174"/>
        <v/>
      </c>
      <c r="G5542" s="247">
        <f t="shared" si="175"/>
        <v>0</v>
      </c>
    </row>
    <row r="5543" spans="6:7">
      <c r="F5543" s="236" t="str">
        <f t="shared" si="174"/>
        <v/>
      </c>
      <c r="G5543" s="247">
        <f t="shared" si="175"/>
        <v>0</v>
      </c>
    </row>
    <row r="5544" spans="6:7">
      <c r="F5544" s="236" t="str">
        <f t="shared" si="174"/>
        <v/>
      </c>
      <c r="G5544" s="247">
        <f t="shared" si="175"/>
        <v>0</v>
      </c>
    </row>
    <row r="5545" spans="6:7">
      <c r="F5545" s="236" t="str">
        <f t="shared" si="174"/>
        <v/>
      </c>
      <c r="G5545" s="247">
        <f t="shared" si="175"/>
        <v>0</v>
      </c>
    </row>
    <row r="5546" spans="6:7">
      <c r="F5546" s="236" t="str">
        <f t="shared" si="174"/>
        <v/>
      </c>
      <c r="G5546" s="247">
        <f t="shared" si="175"/>
        <v>0</v>
      </c>
    </row>
    <row r="5547" spans="6:7">
      <c r="F5547" s="236" t="str">
        <f t="shared" si="174"/>
        <v/>
      </c>
      <c r="G5547" s="247">
        <f t="shared" si="175"/>
        <v>0</v>
      </c>
    </row>
    <row r="5548" spans="6:7">
      <c r="F5548" s="236" t="str">
        <f t="shared" si="174"/>
        <v/>
      </c>
      <c r="G5548" s="247">
        <f t="shared" si="175"/>
        <v>0</v>
      </c>
    </row>
    <row r="5549" spans="6:7">
      <c r="F5549" s="236" t="str">
        <f t="shared" si="174"/>
        <v/>
      </c>
      <c r="G5549" s="247">
        <f t="shared" si="175"/>
        <v>0</v>
      </c>
    </row>
    <row r="5550" spans="6:7">
      <c r="F5550" s="236" t="str">
        <f t="shared" si="174"/>
        <v/>
      </c>
      <c r="G5550" s="247">
        <f t="shared" si="175"/>
        <v>0</v>
      </c>
    </row>
    <row r="5551" spans="6:7">
      <c r="F5551" s="236" t="str">
        <f t="shared" si="174"/>
        <v/>
      </c>
      <c r="G5551" s="247">
        <f t="shared" si="175"/>
        <v>0</v>
      </c>
    </row>
    <row r="5552" spans="6:7">
      <c r="F5552" s="236" t="str">
        <f t="shared" si="174"/>
        <v/>
      </c>
      <c r="G5552" s="247">
        <f t="shared" si="175"/>
        <v>0</v>
      </c>
    </row>
    <row r="5553" spans="6:7">
      <c r="F5553" s="236" t="str">
        <f t="shared" si="174"/>
        <v/>
      </c>
      <c r="G5553" s="247">
        <f t="shared" si="175"/>
        <v>0</v>
      </c>
    </row>
    <row r="5554" spans="6:7">
      <c r="F5554" s="236" t="str">
        <f t="shared" si="174"/>
        <v/>
      </c>
      <c r="G5554" s="247">
        <f t="shared" si="175"/>
        <v>0</v>
      </c>
    </row>
    <row r="5555" spans="6:7">
      <c r="F5555" s="236" t="str">
        <f t="shared" si="174"/>
        <v/>
      </c>
      <c r="G5555" s="247">
        <f t="shared" si="175"/>
        <v>0</v>
      </c>
    </row>
    <row r="5556" spans="6:7">
      <c r="F5556" s="236" t="str">
        <f t="shared" si="174"/>
        <v/>
      </c>
      <c r="G5556" s="247">
        <f t="shared" si="175"/>
        <v>0</v>
      </c>
    </row>
    <row r="5557" spans="6:7">
      <c r="F5557" s="236" t="str">
        <f t="shared" si="174"/>
        <v/>
      </c>
      <c r="G5557" s="247">
        <f t="shared" si="175"/>
        <v>0</v>
      </c>
    </row>
    <row r="5558" spans="6:7">
      <c r="F5558" s="236" t="str">
        <f t="shared" si="174"/>
        <v/>
      </c>
      <c r="G5558" s="247">
        <f t="shared" si="175"/>
        <v>0</v>
      </c>
    </row>
    <row r="5559" spans="6:7">
      <c r="F5559" s="236" t="str">
        <f t="shared" si="174"/>
        <v/>
      </c>
      <c r="G5559" s="247">
        <f t="shared" si="175"/>
        <v>0</v>
      </c>
    </row>
    <row r="5560" spans="6:7">
      <c r="F5560" s="236" t="str">
        <f t="shared" si="174"/>
        <v/>
      </c>
      <c r="G5560" s="247">
        <f t="shared" si="175"/>
        <v>0</v>
      </c>
    </row>
    <row r="5561" spans="6:7">
      <c r="F5561" s="236" t="str">
        <f t="shared" si="174"/>
        <v/>
      </c>
      <c r="G5561" s="247">
        <f t="shared" si="175"/>
        <v>0</v>
      </c>
    </row>
    <row r="5562" spans="6:7">
      <c r="F5562" s="236" t="str">
        <f t="shared" si="174"/>
        <v/>
      </c>
      <c r="G5562" s="247">
        <f t="shared" si="175"/>
        <v>0</v>
      </c>
    </row>
    <row r="5563" spans="6:7">
      <c r="F5563" s="236" t="str">
        <f t="shared" si="174"/>
        <v/>
      </c>
      <c r="G5563" s="247">
        <f t="shared" si="175"/>
        <v>0</v>
      </c>
    </row>
    <row r="5564" spans="6:7">
      <c r="F5564" s="236" t="str">
        <f t="shared" ref="F5564:F5627" si="176">B5564&amp;C5564</f>
        <v/>
      </c>
      <c r="G5564" s="247">
        <f t="shared" ref="G5564:G5627" si="177">D5564</f>
        <v>0</v>
      </c>
    </row>
    <row r="5565" spans="6:7">
      <c r="F5565" s="236" t="str">
        <f t="shared" si="176"/>
        <v/>
      </c>
      <c r="G5565" s="247">
        <f t="shared" si="177"/>
        <v>0</v>
      </c>
    </row>
    <row r="5566" spans="6:7">
      <c r="F5566" s="236" t="str">
        <f t="shared" si="176"/>
        <v/>
      </c>
      <c r="G5566" s="247">
        <f t="shared" si="177"/>
        <v>0</v>
      </c>
    </row>
    <row r="5567" spans="6:7">
      <c r="F5567" s="236" t="str">
        <f t="shared" si="176"/>
        <v/>
      </c>
      <c r="G5567" s="247">
        <f t="shared" si="177"/>
        <v>0</v>
      </c>
    </row>
    <row r="5568" spans="6:7">
      <c r="F5568" s="236" t="str">
        <f t="shared" si="176"/>
        <v/>
      </c>
      <c r="G5568" s="247">
        <f t="shared" si="177"/>
        <v>0</v>
      </c>
    </row>
    <row r="5569" spans="6:7">
      <c r="F5569" s="236" t="str">
        <f t="shared" si="176"/>
        <v/>
      </c>
      <c r="G5569" s="247">
        <f t="shared" si="177"/>
        <v>0</v>
      </c>
    </row>
    <row r="5570" spans="6:7">
      <c r="F5570" s="236" t="str">
        <f t="shared" si="176"/>
        <v/>
      </c>
      <c r="G5570" s="247">
        <f t="shared" si="177"/>
        <v>0</v>
      </c>
    </row>
    <row r="5571" spans="6:7">
      <c r="F5571" s="236" t="str">
        <f t="shared" si="176"/>
        <v/>
      </c>
      <c r="G5571" s="247">
        <f t="shared" si="177"/>
        <v>0</v>
      </c>
    </row>
    <row r="5572" spans="6:7">
      <c r="F5572" s="236" t="str">
        <f t="shared" si="176"/>
        <v/>
      </c>
      <c r="G5572" s="247">
        <f t="shared" si="177"/>
        <v>0</v>
      </c>
    </row>
    <row r="5573" spans="6:7">
      <c r="F5573" s="236" t="str">
        <f t="shared" si="176"/>
        <v/>
      </c>
      <c r="G5573" s="247">
        <f t="shared" si="177"/>
        <v>0</v>
      </c>
    </row>
    <row r="5574" spans="6:7">
      <c r="F5574" s="236" t="str">
        <f t="shared" si="176"/>
        <v/>
      </c>
      <c r="G5574" s="247">
        <f t="shared" si="177"/>
        <v>0</v>
      </c>
    </row>
    <row r="5575" spans="6:7">
      <c r="F5575" s="236" t="str">
        <f t="shared" si="176"/>
        <v/>
      </c>
      <c r="G5575" s="247">
        <f t="shared" si="177"/>
        <v>0</v>
      </c>
    </row>
    <row r="5576" spans="6:7">
      <c r="F5576" s="236" t="str">
        <f t="shared" si="176"/>
        <v/>
      </c>
      <c r="G5576" s="247">
        <f t="shared" si="177"/>
        <v>0</v>
      </c>
    </row>
    <row r="5577" spans="6:7">
      <c r="F5577" s="236" t="str">
        <f t="shared" si="176"/>
        <v/>
      </c>
      <c r="G5577" s="247">
        <f t="shared" si="177"/>
        <v>0</v>
      </c>
    </row>
    <row r="5578" spans="6:7">
      <c r="F5578" s="236" t="str">
        <f t="shared" si="176"/>
        <v/>
      </c>
      <c r="G5578" s="247">
        <f t="shared" si="177"/>
        <v>0</v>
      </c>
    </row>
    <row r="5579" spans="6:7">
      <c r="F5579" s="236" t="str">
        <f t="shared" si="176"/>
        <v/>
      </c>
      <c r="G5579" s="247">
        <f t="shared" si="177"/>
        <v>0</v>
      </c>
    </row>
    <row r="5580" spans="6:7">
      <c r="F5580" s="236" t="str">
        <f t="shared" si="176"/>
        <v/>
      </c>
      <c r="G5580" s="247">
        <f t="shared" si="177"/>
        <v>0</v>
      </c>
    </row>
    <row r="5581" spans="6:7">
      <c r="F5581" s="236" t="str">
        <f t="shared" si="176"/>
        <v/>
      </c>
      <c r="G5581" s="247">
        <f t="shared" si="177"/>
        <v>0</v>
      </c>
    </row>
    <row r="5582" spans="6:7">
      <c r="F5582" s="236" t="str">
        <f t="shared" si="176"/>
        <v/>
      </c>
      <c r="G5582" s="247">
        <f t="shared" si="177"/>
        <v>0</v>
      </c>
    </row>
    <row r="5583" spans="6:7">
      <c r="F5583" s="236" t="str">
        <f t="shared" si="176"/>
        <v/>
      </c>
      <c r="G5583" s="247">
        <f t="shared" si="177"/>
        <v>0</v>
      </c>
    </row>
    <row r="5584" spans="6:7">
      <c r="F5584" s="236" t="str">
        <f t="shared" si="176"/>
        <v/>
      </c>
      <c r="G5584" s="247">
        <f t="shared" si="177"/>
        <v>0</v>
      </c>
    </row>
    <row r="5585" spans="6:7">
      <c r="F5585" s="236" t="str">
        <f t="shared" si="176"/>
        <v/>
      </c>
      <c r="G5585" s="247">
        <f t="shared" si="177"/>
        <v>0</v>
      </c>
    </row>
    <row r="5586" spans="6:7">
      <c r="F5586" s="236" t="str">
        <f t="shared" si="176"/>
        <v/>
      </c>
      <c r="G5586" s="247">
        <f t="shared" si="177"/>
        <v>0</v>
      </c>
    </row>
    <row r="5587" spans="6:7">
      <c r="F5587" s="236" t="str">
        <f t="shared" si="176"/>
        <v/>
      </c>
      <c r="G5587" s="247">
        <f t="shared" si="177"/>
        <v>0</v>
      </c>
    </row>
    <row r="5588" spans="6:7">
      <c r="F5588" s="236" t="str">
        <f t="shared" si="176"/>
        <v/>
      </c>
      <c r="G5588" s="247">
        <f t="shared" si="177"/>
        <v>0</v>
      </c>
    </row>
    <row r="5589" spans="6:7">
      <c r="F5589" s="236" t="str">
        <f t="shared" si="176"/>
        <v/>
      </c>
      <c r="G5589" s="247">
        <f t="shared" si="177"/>
        <v>0</v>
      </c>
    </row>
    <row r="5590" spans="6:7">
      <c r="F5590" s="236" t="str">
        <f t="shared" si="176"/>
        <v/>
      </c>
      <c r="G5590" s="247">
        <f t="shared" si="177"/>
        <v>0</v>
      </c>
    </row>
    <row r="5591" spans="6:7">
      <c r="F5591" s="236" t="str">
        <f t="shared" si="176"/>
        <v/>
      </c>
      <c r="G5591" s="247">
        <f t="shared" si="177"/>
        <v>0</v>
      </c>
    </row>
    <row r="5592" spans="6:7">
      <c r="F5592" s="236" t="str">
        <f t="shared" si="176"/>
        <v/>
      </c>
      <c r="G5592" s="247">
        <f t="shared" si="177"/>
        <v>0</v>
      </c>
    </row>
    <row r="5593" spans="6:7">
      <c r="F5593" s="236" t="str">
        <f t="shared" si="176"/>
        <v/>
      </c>
      <c r="G5593" s="247">
        <f t="shared" si="177"/>
        <v>0</v>
      </c>
    </row>
    <row r="5594" spans="6:7">
      <c r="F5594" s="236" t="str">
        <f t="shared" si="176"/>
        <v/>
      </c>
      <c r="G5594" s="247">
        <f t="shared" si="177"/>
        <v>0</v>
      </c>
    </row>
    <row r="5595" spans="6:7">
      <c r="F5595" s="236" t="str">
        <f t="shared" si="176"/>
        <v/>
      </c>
      <c r="G5595" s="247">
        <f t="shared" si="177"/>
        <v>0</v>
      </c>
    </row>
    <row r="5596" spans="6:7">
      <c r="F5596" s="236" t="str">
        <f t="shared" si="176"/>
        <v/>
      </c>
      <c r="G5596" s="247">
        <f t="shared" si="177"/>
        <v>0</v>
      </c>
    </row>
    <row r="5597" spans="6:7">
      <c r="F5597" s="236" t="str">
        <f t="shared" si="176"/>
        <v/>
      </c>
      <c r="G5597" s="247">
        <f t="shared" si="177"/>
        <v>0</v>
      </c>
    </row>
    <row r="5598" spans="6:7">
      <c r="F5598" s="236" t="str">
        <f t="shared" si="176"/>
        <v/>
      </c>
      <c r="G5598" s="247">
        <f t="shared" si="177"/>
        <v>0</v>
      </c>
    </row>
    <row r="5599" spans="6:7">
      <c r="F5599" s="236" t="str">
        <f t="shared" si="176"/>
        <v/>
      </c>
      <c r="G5599" s="247">
        <f t="shared" si="177"/>
        <v>0</v>
      </c>
    </row>
    <row r="5600" spans="6:7">
      <c r="F5600" s="236" t="str">
        <f t="shared" si="176"/>
        <v/>
      </c>
      <c r="G5600" s="247">
        <f t="shared" si="177"/>
        <v>0</v>
      </c>
    </row>
    <row r="5601" spans="6:7">
      <c r="F5601" s="236" t="str">
        <f t="shared" si="176"/>
        <v/>
      </c>
      <c r="G5601" s="247">
        <f t="shared" si="177"/>
        <v>0</v>
      </c>
    </row>
    <row r="5602" spans="6:7">
      <c r="F5602" s="236" t="str">
        <f t="shared" si="176"/>
        <v/>
      </c>
      <c r="G5602" s="247">
        <f t="shared" si="177"/>
        <v>0</v>
      </c>
    </row>
    <row r="5603" spans="6:7">
      <c r="F5603" s="236" t="str">
        <f t="shared" si="176"/>
        <v/>
      </c>
      <c r="G5603" s="247">
        <f t="shared" si="177"/>
        <v>0</v>
      </c>
    </row>
    <row r="5604" spans="6:7">
      <c r="F5604" s="236" t="str">
        <f t="shared" si="176"/>
        <v/>
      </c>
      <c r="G5604" s="247">
        <f t="shared" si="177"/>
        <v>0</v>
      </c>
    </row>
    <row r="5605" spans="6:7">
      <c r="F5605" s="236" t="str">
        <f t="shared" si="176"/>
        <v/>
      </c>
      <c r="G5605" s="247">
        <f t="shared" si="177"/>
        <v>0</v>
      </c>
    </row>
    <row r="5606" spans="6:7">
      <c r="F5606" s="236" t="str">
        <f t="shared" si="176"/>
        <v/>
      </c>
      <c r="G5606" s="247">
        <f t="shared" si="177"/>
        <v>0</v>
      </c>
    </row>
    <row r="5607" spans="6:7">
      <c r="F5607" s="236" t="str">
        <f t="shared" si="176"/>
        <v/>
      </c>
      <c r="G5607" s="247">
        <f t="shared" si="177"/>
        <v>0</v>
      </c>
    </row>
    <row r="5608" spans="6:7">
      <c r="F5608" s="236" t="str">
        <f t="shared" si="176"/>
        <v/>
      </c>
      <c r="G5608" s="247">
        <f t="shared" si="177"/>
        <v>0</v>
      </c>
    </row>
    <row r="5609" spans="6:7">
      <c r="F5609" s="236" t="str">
        <f t="shared" si="176"/>
        <v/>
      </c>
      <c r="G5609" s="247">
        <f t="shared" si="177"/>
        <v>0</v>
      </c>
    </row>
    <row r="5610" spans="6:7">
      <c r="F5610" s="236" t="str">
        <f t="shared" si="176"/>
        <v/>
      </c>
      <c r="G5610" s="247">
        <f t="shared" si="177"/>
        <v>0</v>
      </c>
    </row>
    <row r="5611" spans="6:7">
      <c r="F5611" s="236" t="str">
        <f t="shared" si="176"/>
        <v/>
      </c>
      <c r="G5611" s="247">
        <f t="shared" si="177"/>
        <v>0</v>
      </c>
    </row>
    <row r="5612" spans="6:7">
      <c r="F5612" s="236" t="str">
        <f t="shared" si="176"/>
        <v/>
      </c>
      <c r="G5612" s="247">
        <f t="shared" si="177"/>
        <v>0</v>
      </c>
    </row>
    <row r="5613" spans="6:7">
      <c r="F5613" s="236" t="str">
        <f t="shared" si="176"/>
        <v/>
      </c>
      <c r="G5613" s="247">
        <f t="shared" si="177"/>
        <v>0</v>
      </c>
    </row>
    <row r="5614" spans="6:7">
      <c r="F5614" s="236" t="str">
        <f t="shared" si="176"/>
        <v/>
      </c>
      <c r="G5614" s="247">
        <f t="shared" si="177"/>
        <v>0</v>
      </c>
    </row>
    <row r="5615" spans="6:7">
      <c r="F5615" s="236" t="str">
        <f t="shared" si="176"/>
        <v/>
      </c>
      <c r="G5615" s="247">
        <f t="shared" si="177"/>
        <v>0</v>
      </c>
    </row>
    <row r="5616" spans="6:7">
      <c r="F5616" s="236" t="str">
        <f t="shared" si="176"/>
        <v/>
      </c>
      <c r="G5616" s="247">
        <f t="shared" si="177"/>
        <v>0</v>
      </c>
    </row>
    <row r="5617" spans="6:7">
      <c r="F5617" s="236" t="str">
        <f t="shared" si="176"/>
        <v/>
      </c>
      <c r="G5617" s="247">
        <f t="shared" si="177"/>
        <v>0</v>
      </c>
    </row>
    <row r="5618" spans="6:7">
      <c r="F5618" s="236" t="str">
        <f t="shared" si="176"/>
        <v/>
      </c>
      <c r="G5618" s="247">
        <f t="shared" si="177"/>
        <v>0</v>
      </c>
    </row>
    <row r="5619" spans="6:7">
      <c r="F5619" s="236" t="str">
        <f t="shared" si="176"/>
        <v/>
      </c>
      <c r="G5619" s="247">
        <f t="shared" si="177"/>
        <v>0</v>
      </c>
    </row>
    <row r="5620" spans="6:7">
      <c r="F5620" s="236" t="str">
        <f t="shared" si="176"/>
        <v/>
      </c>
      <c r="G5620" s="247">
        <f t="shared" si="177"/>
        <v>0</v>
      </c>
    </row>
    <row r="5621" spans="6:7">
      <c r="F5621" s="236" t="str">
        <f t="shared" si="176"/>
        <v/>
      </c>
      <c r="G5621" s="247">
        <f t="shared" si="177"/>
        <v>0</v>
      </c>
    </row>
    <row r="5622" spans="6:7">
      <c r="F5622" s="236" t="str">
        <f t="shared" si="176"/>
        <v/>
      </c>
      <c r="G5622" s="247">
        <f t="shared" si="177"/>
        <v>0</v>
      </c>
    </row>
    <row r="5623" spans="6:7">
      <c r="F5623" s="236" t="str">
        <f t="shared" si="176"/>
        <v/>
      </c>
      <c r="G5623" s="247">
        <f t="shared" si="177"/>
        <v>0</v>
      </c>
    </row>
    <row r="5624" spans="6:7">
      <c r="F5624" s="236" t="str">
        <f t="shared" si="176"/>
        <v/>
      </c>
      <c r="G5624" s="247">
        <f t="shared" si="177"/>
        <v>0</v>
      </c>
    </row>
    <row r="5625" spans="6:7">
      <c r="F5625" s="236" t="str">
        <f t="shared" si="176"/>
        <v/>
      </c>
      <c r="G5625" s="247">
        <f t="shared" si="177"/>
        <v>0</v>
      </c>
    </row>
    <row r="5626" spans="6:7">
      <c r="F5626" s="236" t="str">
        <f t="shared" si="176"/>
        <v/>
      </c>
      <c r="G5626" s="247">
        <f t="shared" si="177"/>
        <v>0</v>
      </c>
    </row>
    <row r="5627" spans="6:7">
      <c r="F5627" s="236" t="str">
        <f t="shared" si="176"/>
        <v/>
      </c>
      <c r="G5627" s="247">
        <f t="shared" si="177"/>
        <v>0</v>
      </c>
    </row>
    <row r="5628" spans="6:7">
      <c r="F5628" s="236" t="str">
        <f t="shared" ref="F5628:F5691" si="178">B5628&amp;C5628</f>
        <v/>
      </c>
      <c r="G5628" s="247">
        <f t="shared" ref="G5628:G5691" si="179">D5628</f>
        <v>0</v>
      </c>
    </row>
    <row r="5629" spans="6:7">
      <c r="F5629" s="236" t="str">
        <f t="shared" si="178"/>
        <v/>
      </c>
      <c r="G5629" s="247">
        <f t="shared" si="179"/>
        <v>0</v>
      </c>
    </row>
    <row r="5630" spans="6:7">
      <c r="F5630" s="236" t="str">
        <f t="shared" si="178"/>
        <v/>
      </c>
      <c r="G5630" s="247">
        <f t="shared" si="179"/>
        <v>0</v>
      </c>
    </row>
    <row r="5631" spans="6:7">
      <c r="F5631" s="236" t="str">
        <f t="shared" si="178"/>
        <v/>
      </c>
      <c r="G5631" s="247">
        <f t="shared" si="179"/>
        <v>0</v>
      </c>
    </row>
    <row r="5632" spans="6:7">
      <c r="F5632" s="236" t="str">
        <f t="shared" si="178"/>
        <v/>
      </c>
      <c r="G5632" s="247">
        <f t="shared" si="179"/>
        <v>0</v>
      </c>
    </row>
    <row r="5633" spans="6:7">
      <c r="F5633" s="236" t="str">
        <f t="shared" si="178"/>
        <v/>
      </c>
      <c r="G5633" s="247">
        <f t="shared" si="179"/>
        <v>0</v>
      </c>
    </row>
    <row r="5634" spans="6:7">
      <c r="F5634" s="236" t="str">
        <f t="shared" si="178"/>
        <v/>
      </c>
      <c r="G5634" s="247">
        <f t="shared" si="179"/>
        <v>0</v>
      </c>
    </row>
    <row r="5635" spans="6:7">
      <c r="F5635" s="236" t="str">
        <f t="shared" si="178"/>
        <v/>
      </c>
      <c r="G5635" s="247">
        <f t="shared" si="179"/>
        <v>0</v>
      </c>
    </row>
    <row r="5636" spans="6:7">
      <c r="F5636" s="236" t="str">
        <f t="shared" si="178"/>
        <v/>
      </c>
      <c r="G5636" s="247">
        <f t="shared" si="179"/>
        <v>0</v>
      </c>
    </row>
    <row r="5637" spans="6:7">
      <c r="F5637" s="236" t="str">
        <f t="shared" si="178"/>
        <v/>
      </c>
      <c r="G5637" s="247">
        <f t="shared" si="179"/>
        <v>0</v>
      </c>
    </row>
    <row r="5638" spans="6:7">
      <c r="F5638" s="236" t="str">
        <f t="shared" si="178"/>
        <v/>
      </c>
      <c r="G5638" s="247">
        <f t="shared" si="179"/>
        <v>0</v>
      </c>
    </row>
    <row r="5639" spans="6:7">
      <c r="F5639" s="236" t="str">
        <f t="shared" si="178"/>
        <v/>
      </c>
      <c r="G5639" s="247">
        <f t="shared" si="179"/>
        <v>0</v>
      </c>
    </row>
    <row r="5640" spans="6:7">
      <c r="F5640" s="236" t="str">
        <f t="shared" si="178"/>
        <v/>
      </c>
      <c r="G5640" s="247">
        <f t="shared" si="179"/>
        <v>0</v>
      </c>
    </row>
    <row r="5641" spans="6:7">
      <c r="F5641" s="236" t="str">
        <f t="shared" si="178"/>
        <v/>
      </c>
      <c r="G5641" s="247">
        <f t="shared" si="179"/>
        <v>0</v>
      </c>
    </row>
    <row r="5642" spans="6:7">
      <c r="F5642" s="236" t="str">
        <f t="shared" si="178"/>
        <v/>
      </c>
      <c r="G5642" s="247">
        <f t="shared" si="179"/>
        <v>0</v>
      </c>
    </row>
    <row r="5643" spans="6:7">
      <c r="F5643" s="236" t="str">
        <f t="shared" si="178"/>
        <v/>
      </c>
      <c r="G5643" s="247">
        <f t="shared" si="179"/>
        <v>0</v>
      </c>
    </row>
    <row r="5644" spans="6:7">
      <c r="F5644" s="236" t="str">
        <f t="shared" si="178"/>
        <v/>
      </c>
      <c r="G5644" s="247">
        <f t="shared" si="179"/>
        <v>0</v>
      </c>
    </row>
    <row r="5645" spans="6:7">
      <c r="F5645" s="236" t="str">
        <f t="shared" si="178"/>
        <v/>
      </c>
      <c r="G5645" s="247">
        <f t="shared" si="179"/>
        <v>0</v>
      </c>
    </row>
    <row r="5646" spans="6:7">
      <c r="F5646" s="236" t="str">
        <f t="shared" si="178"/>
        <v/>
      </c>
      <c r="G5646" s="247">
        <f t="shared" si="179"/>
        <v>0</v>
      </c>
    </row>
    <row r="5647" spans="6:7">
      <c r="F5647" s="236" t="str">
        <f t="shared" si="178"/>
        <v/>
      </c>
      <c r="G5647" s="247">
        <f t="shared" si="179"/>
        <v>0</v>
      </c>
    </row>
    <row r="5648" spans="6:7">
      <c r="F5648" s="236" t="str">
        <f t="shared" si="178"/>
        <v/>
      </c>
      <c r="G5648" s="247">
        <f t="shared" si="179"/>
        <v>0</v>
      </c>
    </row>
    <row r="5649" spans="6:7">
      <c r="F5649" s="236" t="str">
        <f t="shared" si="178"/>
        <v/>
      </c>
      <c r="G5649" s="247">
        <f t="shared" si="179"/>
        <v>0</v>
      </c>
    </row>
    <row r="5650" spans="6:7">
      <c r="F5650" s="236" t="str">
        <f t="shared" si="178"/>
        <v/>
      </c>
      <c r="G5650" s="247">
        <f t="shared" si="179"/>
        <v>0</v>
      </c>
    </row>
    <row r="5651" spans="6:7">
      <c r="F5651" s="236" t="str">
        <f t="shared" si="178"/>
        <v/>
      </c>
      <c r="G5651" s="247">
        <f t="shared" si="179"/>
        <v>0</v>
      </c>
    </row>
    <row r="5652" spans="6:7">
      <c r="F5652" s="236" t="str">
        <f t="shared" si="178"/>
        <v/>
      </c>
      <c r="G5652" s="247">
        <f t="shared" si="179"/>
        <v>0</v>
      </c>
    </row>
    <row r="5653" spans="6:7">
      <c r="F5653" s="236" t="str">
        <f t="shared" si="178"/>
        <v/>
      </c>
      <c r="G5653" s="247">
        <f t="shared" si="179"/>
        <v>0</v>
      </c>
    </row>
    <row r="5654" spans="6:7">
      <c r="F5654" s="236" t="str">
        <f t="shared" si="178"/>
        <v/>
      </c>
      <c r="G5654" s="247">
        <f t="shared" si="179"/>
        <v>0</v>
      </c>
    </row>
    <row r="5655" spans="6:7">
      <c r="F5655" s="236" t="str">
        <f t="shared" si="178"/>
        <v/>
      </c>
      <c r="G5655" s="247">
        <f t="shared" si="179"/>
        <v>0</v>
      </c>
    </row>
    <row r="5656" spans="6:7">
      <c r="F5656" s="236" t="str">
        <f t="shared" si="178"/>
        <v/>
      </c>
      <c r="G5656" s="247">
        <f t="shared" si="179"/>
        <v>0</v>
      </c>
    </row>
    <row r="5657" spans="6:7">
      <c r="F5657" s="236" t="str">
        <f t="shared" si="178"/>
        <v/>
      </c>
      <c r="G5657" s="247">
        <f t="shared" si="179"/>
        <v>0</v>
      </c>
    </row>
    <row r="5658" spans="6:7">
      <c r="F5658" s="236" t="str">
        <f t="shared" si="178"/>
        <v/>
      </c>
      <c r="G5658" s="247">
        <f t="shared" si="179"/>
        <v>0</v>
      </c>
    </row>
    <row r="5659" spans="6:7">
      <c r="F5659" s="236" t="str">
        <f t="shared" si="178"/>
        <v/>
      </c>
      <c r="G5659" s="247">
        <f t="shared" si="179"/>
        <v>0</v>
      </c>
    </row>
    <row r="5660" spans="6:7">
      <c r="F5660" s="236" t="str">
        <f t="shared" si="178"/>
        <v/>
      </c>
      <c r="G5660" s="247">
        <f t="shared" si="179"/>
        <v>0</v>
      </c>
    </row>
    <row r="5661" spans="6:7">
      <c r="F5661" s="236" t="str">
        <f t="shared" si="178"/>
        <v/>
      </c>
      <c r="G5661" s="247">
        <f t="shared" si="179"/>
        <v>0</v>
      </c>
    </row>
    <row r="5662" spans="6:7">
      <c r="F5662" s="236" t="str">
        <f t="shared" si="178"/>
        <v/>
      </c>
      <c r="G5662" s="247">
        <f t="shared" si="179"/>
        <v>0</v>
      </c>
    </row>
    <row r="5663" spans="6:7">
      <c r="F5663" s="236" t="str">
        <f t="shared" si="178"/>
        <v/>
      </c>
      <c r="G5663" s="247">
        <f t="shared" si="179"/>
        <v>0</v>
      </c>
    </row>
    <row r="5664" spans="6:7">
      <c r="F5664" s="236" t="str">
        <f t="shared" si="178"/>
        <v/>
      </c>
      <c r="G5664" s="247">
        <f t="shared" si="179"/>
        <v>0</v>
      </c>
    </row>
    <row r="5665" spans="6:7">
      <c r="F5665" s="236" t="str">
        <f t="shared" si="178"/>
        <v/>
      </c>
      <c r="G5665" s="247">
        <f t="shared" si="179"/>
        <v>0</v>
      </c>
    </row>
    <row r="5666" spans="6:7">
      <c r="F5666" s="236" t="str">
        <f t="shared" si="178"/>
        <v/>
      </c>
      <c r="G5666" s="247">
        <f t="shared" si="179"/>
        <v>0</v>
      </c>
    </row>
    <row r="5667" spans="6:7">
      <c r="F5667" s="236" t="str">
        <f t="shared" si="178"/>
        <v/>
      </c>
      <c r="G5667" s="247">
        <f t="shared" si="179"/>
        <v>0</v>
      </c>
    </row>
    <row r="5668" spans="6:7">
      <c r="F5668" s="236" t="str">
        <f t="shared" si="178"/>
        <v/>
      </c>
      <c r="G5668" s="247">
        <f t="shared" si="179"/>
        <v>0</v>
      </c>
    </row>
    <row r="5669" spans="6:7">
      <c r="F5669" s="236" t="str">
        <f t="shared" si="178"/>
        <v/>
      </c>
      <c r="G5669" s="247">
        <f t="shared" si="179"/>
        <v>0</v>
      </c>
    </row>
    <row r="5670" spans="6:7">
      <c r="F5670" s="236" t="str">
        <f t="shared" si="178"/>
        <v/>
      </c>
      <c r="G5670" s="247">
        <f t="shared" si="179"/>
        <v>0</v>
      </c>
    </row>
    <row r="5671" spans="6:7">
      <c r="F5671" s="236" t="str">
        <f t="shared" si="178"/>
        <v/>
      </c>
      <c r="G5671" s="247">
        <f t="shared" si="179"/>
        <v>0</v>
      </c>
    </row>
    <row r="5672" spans="6:7">
      <c r="F5672" s="236" t="str">
        <f t="shared" si="178"/>
        <v/>
      </c>
      <c r="G5672" s="247">
        <f t="shared" si="179"/>
        <v>0</v>
      </c>
    </row>
    <row r="5673" spans="6:7">
      <c r="F5673" s="236" t="str">
        <f t="shared" si="178"/>
        <v/>
      </c>
      <c r="G5673" s="247">
        <f t="shared" si="179"/>
        <v>0</v>
      </c>
    </row>
    <row r="5674" spans="6:7">
      <c r="F5674" s="236" t="str">
        <f t="shared" si="178"/>
        <v/>
      </c>
      <c r="G5674" s="247">
        <f t="shared" si="179"/>
        <v>0</v>
      </c>
    </row>
    <row r="5675" spans="6:7">
      <c r="F5675" s="236" t="str">
        <f t="shared" si="178"/>
        <v/>
      </c>
      <c r="G5675" s="247">
        <f t="shared" si="179"/>
        <v>0</v>
      </c>
    </row>
    <row r="5676" spans="6:7">
      <c r="F5676" s="236" t="str">
        <f t="shared" si="178"/>
        <v/>
      </c>
      <c r="G5676" s="247">
        <f t="shared" si="179"/>
        <v>0</v>
      </c>
    </row>
    <row r="5677" spans="6:7">
      <c r="F5677" s="236" t="str">
        <f t="shared" si="178"/>
        <v/>
      </c>
      <c r="G5677" s="247">
        <f t="shared" si="179"/>
        <v>0</v>
      </c>
    </row>
    <row r="5678" spans="6:7">
      <c r="F5678" s="236" t="str">
        <f t="shared" si="178"/>
        <v/>
      </c>
      <c r="G5678" s="247">
        <f t="shared" si="179"/>
        <v>0</v>
      </c>
    </row>
    <row r="5679" spans="6:7">
      <c r="F5679" s="236" t="str">
        <f t="shared" si="178"/>
        <v/>
      </c>
      <c r="G5679" s="247">
        <f t="shared" si="179"/>
        <v>0</v>
      </c>
    </row>
    <row r="5680" spans="6:7">
      <c r="F5680" s="236" t="str">
        <f t="shared" si="178"/>
        <v/>
      </c>
      <c r="G5680" s="247">
        <f t="shared" si="179"/>
        <v>0</v>
      </c>
    </row>
    <row r="5681" spans="6:7">
      <c r="F5681" s="236" t="str">
        <f t="shared" si="178"/>
        <v/>
      </c>
      <c r="G5681" s="247">
        <f t="shared" si="179"/>
        <v>0</v>
      </c>
    </row>
    <row r="5682" spans="6:7">
      <c r="F5682" s="236" t="str">
        <f t="shared" si="178"/>
        <v/>
      </c>
      <c r="G5682" s="247">
        <f t="shared" si="179"/>
        <v>0</v>
      </c>
    </row>
    <row r="5683" spans="6:7">
      <c r="F5683" s="236" t="str">
        <f t="shared" si="178"/>
        <v/>
      </c>
      <c r="G5683" s="247">
        <f t="shared" si="179"/>
        <v>0</v>
      </c>
    </row>
    <row r="5684" spans="6:7">
      <c r="F5684" s="236" t="str">
        <f t="shared" si="178"/>
        <v/>
      </c>
      <c r="G5684" s="247">
        <f t="shared" si="179"/>
        <v>0</v>
      </c>
    </row>
    <row r="5685" spans="6:7">
      <c r="F5685" s="236" t="str">
        <f t="shared" si="178"/>
        <v/>
      </c>
      <c r="G5685" s="247">
        <f t="shared" si="179"/>
        <v>0</v>
      </c>
    </row>
    <row r="5686" spans="6:7">
      <c r="F5686" s="236" t="str">
        <f t="shared" si="178"/>
        <v/>
      </c>
      <c r="G5686" s="247">
        <f t="shared" si="179"/>
        <v>0</v>
      </c>
    </row>
    <row r="5687" spans="6:7">
      <c r="F5687" s="236" t="str">
        <f t="shared" si="178"/>
        <v/>
      </c>
      <c r="G5687" s="247">
        <f t="shared" si="179"/>
        <v>0</v>
      </c>
    </row>
    <row r="5688" spans="6:7">
      <c r="F5688" s="236" t="str">
        <f t="shared" si="178"/>
        <v/>
      </c>
      <c r="G5688" s="247">
        <f t="shared" si="179"/>
        <v>0</v>
      </c>
    </row>
    <row r="5689" spans="6:7">
      <c r="F5689" s="236" t="str">
        <f t="shared" si="178"/>
        <v/>
      </c>
      <c r="G5689" s="247">
        <f t="shared" si="179"/>
        <v>0</v>
      </c>
    </row>
    <row r="5690" spans="6:7">
      <c r="F5690" s="236" t="str">
        <f t="shared" si="178"/>
        <v/>
      </c>
      <c r="G5690" s="247">
        <f t="shared" si="179"/>
        <v>0</v>
      </c>
    </row>
    <row r="5691" spans="6:7">
      <c r="F5691" s="236" t="str">
        <f t="shared" si="178"/>
        <v/>
      </c>
      <c r="G5691" s="247">
        <f t="shared" si="179"/>
        <v>0</v>
      </c>
    </row>
    <row r="5692" spans="6:7">
      <c r="F5692" s="236" t="str">
        <f t="shared" ref="F5692:F5755" si="180">B5692&amp;C5692</f>
        <v/>
      </c>
      <c r="G5692" s="247">
        <f t="shared" ref="G5692:G5755" si="181">D5692</f>
        <v>0</v>
      </c>
    </row>
    <row r="5693" spans="6:7">
      <c r="F5693" s="236" t="str">
        <f t="shared" si="180"/>
        <v/>
      </c>
      <c r="G5693" s="247">
        <f t="shared" si="181"/>
        <v>0</v>
      </c>
    </row>
    <row r="5694" spans="6:7">
      <c r="F5694" s="236" t="str">
        <f t="shared" si="180"/>
        <v/>
      </c>
      <c r="G5694" s="247">
        <f t="shared" si="181"/>
        <v>0</v>
      </c>
    </row>
    <row r="5695" spans="6:7">
      <c r="F5695" s="236" t="str">
        <f t="shared" si="180"/>
        <v/>
      </c>
      <c r="G5695" s="247">
        <f t="shared" si="181"/>
        <v>0</v>
      </c>
    </row>
    <row r="5696" spans="6:7">
      <c r="F5696" s="236" t="str">
        <f t="shared" si="180"/>
        <v/>
      </c>
      <c r="G5696" s="247">
        <f t="shared" si="181"/>
        <v>0</v>
      </c>
    </row>
    <row r="5697" spans="6:7">
      <c r="F5697" s="236" t="str">
        <f t="shared" si="180"/>
        <v/>
      </c>
      <c r="G5697" s="247">
        <f t="shared" si="181"/>
        <v>0</v>
      </c>
    </row>
    <row r="5698" spans="6:7">
      <c r="F5698" s="236" t="str">
        <f t="shared" si="180"/>
        <v/>
      </c>
      <c r="G5698" s="247">
        <f t="shared" si="181"/>
        <v>0</v>
      </c>
    </row>
    <row r="5699" spans="6:7">
      <c r="F5699" s="236" t="str">
        <f t="shared" si="180"/>
        <v/>
      </c>
      <c r="G5699" s="247">
        <f t="shared" si="181"/>
        <v>0</v>
      </c>
    </row>
    <row r="5700" spans="6:7">
      <c r="F5700" s="236" t="str">
        <f t="shared" si="180"/>
        <v/>
      </c>
      <c r="G5700" s="247">
        <f t="shared" si="181"/>
        <v>0</v>
      </c>
    </row>
    <row r="5701" spans="6:7">
      <c r="F5701" s="236" t="str">
        <f t="shared" si="180"/>
        <v/>
      </c>
      <c r="G5701" s="247">
        <f t="shared" si="181"/>
        <v>0</v>
      </c>
    </row>
    <row r="5702" spans="6:7">
      <c r="F5702" s="236" t="str">
        <f t="shared" si="180"/>
        <v/>
      </c>
      <c r="G5702" s="247">
        <f t="shared" si="181"/>
        <v>0</v>
      </c>
    </row>
    <row r="5703" spans="6:7">
      <c r="F5703" s="236" t="str">
        <f t="shared" si="180"/>
        <v/>
      </c>
      <c r="G5703" s="247">
        <f t="shared" si="181"/>
        <v>0</v>
      </c>
    </row>
    <row r="5704" spans="6:7">
      <c r="F5704" s="236" t="str">
        <f t="shared" si="180"/>
        <v/>
      </c>
      <c r="G5704" s="247">
        <f t="shared" si="181"/>
        <v>0</v>
      </c>
    </row>
    <row r="5705" spans="6:7">
      <c r="F5705" s="236" t="str">
        <f t="shared" si="180"/>
        <v/>
      </c>
      <c r="G5705" s="247">
        <f t="shared" si="181"/>
        <v>0</v>
      </c>
    </row>
    <row r="5706" spans="6:7">
      <c r="F5706" s="236" t="str">
        <f t="shared" si="180"/>
        <v/>
      </c>
      <c r="G5706" s="247">
        <f t="shared" si="181"/>
        <v>0</v>
      </c>
    </row>
    <row r="5707" spans="6:7">
      <c r="F5707" s="236" t="str">
        <f t="shared" si="180"/>
        <v/>
      </c>
      <c r="G5707" s="247">
        <f t="shared" si="181"/>
        <v>0</v>
      </c>
    </row>
    <row r="5708" spans="6:7">
      <c r="F5708" s="236" t="str">
        <f t="shared" si="180"/>
        <v/>
      </c>
      <c r="G5708" s="247">
        <f t="shared" si="181"/>
        <v>0</v>
      </c>
    </row>
    <row r="5709" spans="6:7">
      <c r="F5709" s="236" t="str">
        <f t="shared" si="180"/>
        <v/>
      </c>
      <c r="G5709" s="247">
        <f t="shared" si="181"/>
        <v>0</v>
      </c>
    </row>
    <row r="5710" spans="6:7">
      <c r="F5710" s="236" t="str">
        <f t="shared" si="180"/>
        <v/>
      </c>
      <c r="G5710" s="247">
        <f t="shared" si="181"/>
        <v>0</v>
      </c>
    </row>
    <row r="5711" spans="6:7">
      <c r="F5711" s="236" t="str">
        <f t="shared" si="180"/>
        <v/>
      </c>
      <c r="G5711" s="247">
        <f t="shared" si="181"/>
        <v>0</v>
      </c>
    </row>
    <row r="5712" spans="6:7">
      <c r="F5712" s="236" t="str">
        <f t="shared" si="180"/>
        <v/>
      </c>
      <c r="G5712" s="247">
        <f t="shared" si="181"/>
        <v>0</v>
      </c>
    </row>
    <row r="5713" spans="6:7">
      <c r="F5713" s="236" t="str">
        <f t="shared" si="180"/>
        <v/>
      </c>
      <c r="G5713" s="247">
        <f t="shared" si="181"/>
        <v>0</v>
      </c>
    </row>
    <row r="5714" spans="6:7">
      <c r="F5714" s="236" t="str">
        <f t="shared" si="180"/>
        <v/>
      </c>
      <c r="G5714" s="247">
        <f t="shared" si="181"/>
        <v>0</v>
      </c>
    </row>
    <row r="5715" spans="6:7">
      <c r="F5715" s="236" t="str">
        <f t="shared" si="180"/>
        <v/>
      </c>
      <c r="G5715" s="247">
        <f t="shared" si="181"/>
        <v>0</v>
      </c>
    </row>
    <row r="5716" spans="6:7">
      <c r="F5716" s="236" t="str">
        <f t="shared" si="180"/>
        <v/>
      </c>
      <c r="G5716" s="247">
        <f t="shared" si="181"/>
        <v>0</v>
      </c>
    </row>
    <row r="5717" spans="6:7">
      <c r="F5717" s="236" t="str">
        <f t="shared" si="180"/>
        <v/>
      </c>
      <c r="G5717" s="247">
        <f t="shared" si="181"/>
        <v>0</v>
      </c>
    </row>
    <row r="5718" spans="6:7">
      <c r="F5718" s="236" t="str">
        <f t="shared" si="180"/>
        <v/>
      </c>
      <c r="G5718" s="247">
        <f t="shared" si="181"/>
        <v>0</v>
      </c>
    </row>
    <row r="5719" spans="6:7">
      <c r="F5719" s="236" t="str">
        <f t="shared" si="180"/>
        <v/>
      </c>
      <c r="G5719" s="247">
        <f t="shared" si="181"/>
        <v>0</v>
      </c>
    </row>
    <row r="5720" spans="6:7">
      <c r="F5720" s="236" t="str">
        <f t="shared" si="180"/>
        <v/>
      </c>
      <c r="G5720" s="247">
        <f t="shared" si="181"/>
        <v>0</v>
      </c>
    </row>
    <row r="5721" spans="6:7">
      <c r="F5721" s="236" t="str">
        <f t="shared" si="180"/>
        <v/>
      </c>
      <c r="G5721" s="247">
        <f t="shared" si="181"/>
        <v>0</v>
      </c>
    </row>
    <row r="5722" spans="6:7">
      <c r="F5722" s="236" t="str">
        <f t="shared" si="180"/>
        <v/>
      </c>
      <c r="G5722" s="247">
        <f t="shared" si="181"/>
        <v>0</v>
      </c>
    </row>
    <row r="5723" spans="6:7">
      <c r="F5723" s="236" t="str">
        <f t="shared" si="180"/>
        <v/>
      </c>
      <c r="G5723" s="247">
        <f t="shared" si="181"/>
        <v>0</v>
      </c>
    </row>
    <row r="5724" spans="6:7">
      <c r="F5724" s="236" t="str">
        <f t="shared" si="180"/>
        <v/>
      </c>
      <c r="G5724" s="247">
        <f t="shared" si="181"/>
        <v>0</v>
      </c>
    </row>
    <row r="5725" spans="6:7">
      <c r="F5725" s="236" t="str">
        <f t="shared" si="180"/>
        <v/>
      </c>
      <c r="G5725" s="247">
        <f t="shared" si="181"/>
        <v>0</v>
      </c>
    </row>
    <row r="5726" spans="6:7">
      <c r="F5726" s="236" t="str">
        <f t="shared" si="180"/>
        <v/>
      </c>
      <c r="G5726" s="247">
        <f t="shared" si="181"/>
        <v>0</v>
      </c>
    </row>
    <row r="5727" spans="6:7">
      <c r="F5727" s="236" t="str">
        <f t="shared" si="180"/>
        <v/>
      </c>
      <c r="G5727" s="247">
        <f t="shared" si="181"/>
        <v>0</v>
      </c>
    </row>
    <row r="5728" spans="6:7">
      <c r="F5728" s="236" t="str">
        <f t="shared" si="180"/>
        <v/>
      </c>
      <c r="G5728" s="247">
        <f t="shared" si="181"/>
        <v>0</v>
      </c>
    </row>
    <row r="5729" spans="6:7">
      <c r="F5729" s="236" t="str">
        <f t="shared" si="180"/>
        <v/>
      </c>
      <c r="G5729" s="247">
        <f t="shared" si="181"/>
        <v>0</v>
      </c>
    </row>
    <row r="5730" spans="6:7">
      <c r="F5730" s="236" t="str">
        <f t="shared" si="180"/>
        <v/>
      </c>
      <c r="G5730" s="247">
        <f t="shared" si="181"/>
        <v>0</v>
      </c>
    </row>
    <row r="5731" spans="6:7">
      <c r="F5731" s="236" t="str">
        <f t="shared" si="180"/>
        <v/>
      </c>
      <c r="G5731" s="247">
        <f t="shared" si="181"/>
        <v>0</v>
      </c>
    </row>
    <row r="5732" spans="6:7">
      <c r="F5732" s="236" t="str">
        <f t="shared" si="180"/>
        <v/>
      </c>
      <c r="G5732" s="247">
        <f t="shared" si="181"/>
        <v>0</v>
      </c>
    </row>
    <row r="5733" spans="6:7">
      <c r="F5733" s="236" t="str">
        <f t="shared" si="180"/>
        <v/>
      </c>
      <c r="G5733" s="247">
        <f t="shared" si="181"/>
        <v>0</v>
      </c>
    </row>
    <row r="5734" spans="6:7">
      <c r="F5734" s="236" t="str">
        <f t="shared" si="180"/>
        <v/>
      </c>
      <c r="G5734" s="247">
        <f t="shared" si="181"/>
        <v>0</v>
      </c>
    </row>
    <row r="5735" spans="6:7">
      <c r="F5735" s="236" t="str">
        <f t="shared" si="180"/>
        <v/>
      </c>
      <c r="G5735" s="247">
        <f t="shared" si="181"/>
        <v>0</v>
      </c>
    </row>
    <row r="5736" spans="6:7">
      <c r="F5736" s="236" t="str">
        <f t="shared" si="180"/>
        <v/>
      </c>
      <c r="G5736" s="247">
        <f t="shared" si="181"/>
        <v>0</v>
      </c>
    </row>
    <row r="5737" spans="6:7">
      <c r="F5737" s="236" t="str">
        <f t="shared" si="180"/>
        <v/>
      </c>
      <c r="G5737" s="247">
        <f t="shared" si="181"/>
        <v>0</v>
      </c>
    </row>
    <row r="5738" spans="6:7">
      <c r="F5738" s="236" t="str">
        <f t="shared" si="180"/>
        <v/>
      </c>
      <c r="G5738" s="247">
        <f t="shared" si="181"/>
        <v>0</v>
      </c>
    </row>
    <row r="5739" spans="6:7">
      <c r="F5739" s="236" t="str">
        <f t="shared" si="180"/>
        <v/>
      </c>
      <c r="G5739" s="247">
        <f t="shared" si="181"/>
        <v>0</v>
      </c>
    </row>
    <row r="5740" spans="6:7">
      <c r="F5740" s="236" t="str">
        <f t="shared" si="180"/>
        <v/>
      </c>
      <c r="G5740" s="247">
        <f t="shared" si="181"/>
        <v>0</v>
      </c>
    </row>
    <row r="5741" spans="6:7">
      <c r="F5741" s="236" t="str">
        <f t="shared" si="180"/>
        <v/>
      </c>
      <c r="G5741" s="247">
        <f t="shared" si="181"/>
        <v>0</v>
      </c>
    </row>
    <row r="5742" spans="6:7">
      <c r="F5742" s="236" t="str">
        <f t="shared" si="180"/>
        <v/>
      </c>
      <c r="G5742" s="247">
        <f t="shared" si="181"/>
        <v>0</v>
      </c>
    </row>
    <row r="5743" spans="6:7">
      <c r="F5743" s="236" t="str">
        <f t="shared" si="180"/>
        <v/>
      </c>
      <c r="G5743" s="247">
        <f t="shared" si="181"/>
        <v>0</v>
      </c>
    </row>
    <row r="5744" spans="6:7">
      <c r="F5744" s="236" t="str">
        <f t="shared" si="180"/>
        <v/>
      </c>
      <c r="G5744" s="247">
        <f t="shared" si="181"/>
        <v>0</v>
      </c>
    </row>
    <row r="5745" spans="6:7">
      <c r="F5745" s="236" t="str">
        <f t="shared" si="180"/>
        <v/>
      </c>
      <c r="G5745" s="247">
        <f t="shared" si="181"/>
        <v>0</v>
      </c>
    </row>
    <row r="5746" spans="6:7">
      <c r="F5746" s="236" t="str">
        <f t="shared" si="180"/>
        <v/>
      </c>
      <c r="G5746" s="247">
        <f t="shared" si="181"/>
        <v>0</v>
      </c>
    </row>
    <row r="5747" spans="6:7">
      <c r="F5747" s="236" t="str">
        <f t="shared" si="180"/>
        <v/>
      </c>
      <c r="G5747" s="247">
        <f t="shared" si="181"/>
        <v>0</v>
      </c>
    </row>
    <row r="5748" spans="6:7">
      <c r="F5748" s="236" t="str">
        <f t="shared" si="180"/>
        <v/>
      </c>
      <c r="G5748" s="247">
        <f t="shared" si="181"/>
        <v>0</v>
      </c>
    </row>
    <row r="5749" spans="6:7">
      <c r="F5749" s="236" t="str">
        <f t="shared" si="180"/>
        <v/>
      </c>
      <c r="G5749" s="247">
        <f t="shared" si="181"/>
        <v>0</v>
      </c>
    </row>
    <row r="5750" spans="6:7">
      <c r="F5750" s="236" t="str">
        <f t="shared" si="180"/>
        <v/>
      </c>
      <c r="G5750" s="247">
        <f t="shared" si="181"/>
        <v>0</v>
      </c>
    </row>
    <row r="5751" spans="6:7">
      <c r="F5751" s="236" t="str">
        <f t="shared" si="180"/>
        <v/>
      </c>
      <c r="G5751" s="247">
        <f t="shared" si="181"/>
        <v>0</v>
      </c>
    </row>
    <row r="5752" spans="6:7">
      <c r="F5752" s="236" t="str">
        <f t="shared" si="180"/>
        <v/>
      </c>
      <c r="G5752" s="247">
        <f t="shared" si="181"/>
        <v>0</v>
      </c>
    </row>
    <row r="5753" spans="6:7">
      <c r="F5753" s="236" t="str">
        <f t="shared" si="180"/>
        <v/>
      </c>
      <c r="G5753" s="247">
        <f t="shared" si="181"/>
        <v>0</v>
      </c>
    </row>
    <row r="5754" spans="6:7">
      <c r="F5754" s="236" t="str">
        <f t="shared" si="180"/>
        <v/>
      </c>
      <c r="G5754" s="247">
        <f t="shared" si="181"/>
        <v>0</v>
      </c>
    </row>
    <row r="5755" spans="6:7">
      <c r="F5755" s="236" t="str">
        <f t="shared" si="180"/>
        <v/>
      </c>
      <c r="G5755" s="247">
        <f t="shared" si="181"/>
        <v>0</v>
      </c>
    </row>
    <row r="5756" spans="6:7">
      <c r="F5756" s="236" t="str">
        <f t="shared" ref="F5756:F5819" si="182">B5756&amp;C5756</f>
        <v/>
      </c>
      <c r="G5756" s="247">
        <f t="shared" ref="G5756:G5819" si="183">D5756</f>
        <v>0</v>
      </c>
    </row>
    <row r="5757" spans="6:7">
      <c r="F5757" s="236" t="str">
        <f t="shared" si="182"/>
        <v/>
      </c>
      <c r="G5757" s="247">
        <f t="shared" si="183"/>
        <v>0</v>
      </c>
    </row>
    <row r="5758" spans="6:7">
      <c r="F5758" s="236" t="str">
        <f t="shared" si="182"/>
        <v/>
      </c>
      <c r="G5758" s="247">
        <f t="shared" si="183"/>
        <v>0</v>
      </c>
    </row>
    <row r="5759" spans="6:7">
      <c r="F5759" s="236" t="str">
        <f t="shared" si="182"/>
        <v/>
      </c>
      <c r="G5759" s="247">
        <f t="shared" si="183"/>
        <v>0</v>
      </c>
    </row>
    <row r="5760" spans="6:7">
      <c r="F5760" s="236" t="str">
        <f t="shared" si="182"/>
        <v/>
      </c>
      <c r="G5760" s="247">
        <f t="shared" si="183"/>
        <v>0</v>
      </c>
    </row>
    <row r="5761" spans="6:7">
      <c r="F5761" s="236" t="str">
        <f t="shared" si="182"/>
        <v/>
      </c>
      <c r="G5761" s="247">
        <f t="shared" si="183"/>
        <v>0</v>
      </c>
    </row>
    <row r="5762" spans="6:7">
      <c r="F5762" s="236" t="str">
        <f t="shared" si="182"/>
        <v/>
      </c>
      <c r="G5762" s="247">
        <f t="shared" si="183"/>
        <v>0</v>
      </c>
    </row>
    <row r="5763" spans="6:7">
      <c r="F5763" s="236" t="str">
        <f t="shared" si="182"/>
        <v/>
      </c>
      <c r="G5763" s="247">
        <f t="shared" si="183"/>
        <v>0</v>
      </c>
    </row>
    <row r="5764" spans="6:7">
      <c r="F5764" s="236" t="str">
        <f t="shared" si="182"/>
        <v/>
      </c>
      <c r="G5764" s="247">
        <f t="shared" si="183"/>
        <v>0</v>
      </c>
    </row>
    <row r="5765" spans="6:7">
      <c r="F5765" s="236" t="str">
        <f t="shared" si="182"/>
        <v/>
      </c>
      <c r="G5765" s="247">
        <f t="shared" si="183"/>
        <v>0</v>
      </c>
    </row>
    <row r="5766" spans="6:7">
      <c r="F5766" s="236" t="str">
        <f t="shared" si="182"/>
        <v/>
      </c>
      <c r="G5766" s="247">
        <f t="shared" si="183"/>
        <v>0</v>
      </c>
    </row>
    <row r="5767" spans="6:7">
      <c r="F5767" s="236" t="str">
        <f t="shared" si="182"/>
        <v/>
      </c>
      <c r="G5767" s="247">
        <f t="shared" si="183"/>
        <v>0</v>
      </c>
    </row>
    <row r="5768" spans="6:7">
      <c r="F5768" s="236" t="str">
        <f t="shared" si="182"/>
        <v/>
      </c>
      <c r="G5768" s="247">
        <f t="shared" si="183"/>
        <v>0</v>
      </c>
    </row>
    <row r="5769" spans="6:7">
      <c r="F5769" s="236" t="str">
        <f t="shared" si="182"/>
        <v/>
      </c>
      <c r="G5769" s="247">
        <f t="shared" si="183"/>
        <v>0</v>
      </c>
    </row>
    <row r="5770" spans="6:7">
      <c r="F5770" s="236" t="str">
        <f t="shared" si="182"/>
        <v/>
      </c>
      <c r="G5770" s="247">
        <f t="shared" si="183"/>
        <v>0</v>
      </c>
    </row>
    <row r="5771" spans="6:7">
      <c r="F5771" s="236" t="str">
        <f t="shared" si="182"/>
        <v/>
      </c>
      <c r="G5771" s="247">
        <f t="shared" si="183"/>
        <v>0</v>
      </c>
    </row>
    <row r="5772" spans="6:7">
      <c r="F5772" s="236" t="str">
        <f t="shared" si="182"/>
        <v/>
      </c>
      <c r="G5772" s="247">
        <f t="shared" si="183"/>
        <v>0</v>
      </c>
    </row>
    <row r="5773" spans="6:7">
      <c r="F5773" s="236" t="str">
        <f t="shared" si="182"/>
        <v/>
      </c>
      <c r="G5773" s="247">
        <f t="shared" si="183"/>
        <v>0</v>
      </c>
    </row>
    <row r="5774" spans="6:7">
      <c r="F5774" s="236" t="str">
        <f t="shared" si="182"/>
        <v/>
      </c>
      <c r="G5774" s="247">
        <f t="shared" si="183"/>
        <v>0</v>
      </c>
    </row>
    <row r="5775" spans="6:7">
      <c r="F5775" s="236" t="str">
        <f t="shared" si="182"/>
        <v/>
      </c>
      <c r="G5775" s="247">
        <f t="shared" si="183"/>
        <v>0</v>
      </c>
    </row>
    <row r="5776" spans="6:7">
      <c r="F5776" s="236" t="str">
        <f t="shared" si="182"/>
        <v/>
      </c>
      <c r="G5776" s="247">
        <f t="shared" si="183"/>
        <v>0</v>
      </c>
    </row>
    <row r="5777" spans="6:7">
      <c r="F5777" s="236" t="str">
        <f t="shared" si="182"/>
        <v/>
      </c>
      <c r="G5777" s="247">
        <f t="shared" si="183"/>
        <v>0</v>
      </c>
    </row>
    <row r="5778" spans="6:7">
      <c r="F5778" s="236" t="str">
        <f t="shared" si="182"/>
        <v/>
      </c>
      <c r="G5778" s="247">
        <f t="shared" si="183"/>
        <v>0</v>
      </c>
    </row>
    <row r="5779" spans="6:7">
      <c r="F5779" s="236" t="str">
        <f t="shared" si="182"/>
        <v/>
      </c>
      <c r="G5779" s="247">
        <f t="shared" si="183"/>
        <v>0</v>
      </c>
    </row>
    <row r="5780" spans="6:7">
      <c r="F5780" s="236" t="str">
        <f t="shared" si="182"/>
        <v/>
      </c>
      <c r="G5780" s="247">
        <f t="shared" si="183"/>
        <v>0</v>
      </c>
    </row>
    <row r="5781" spans="6:7">
      <c r="F5781" s="236" t="str">
        <f t="shared" si="182"/>
        <v/>
      </c>
      <c r="G5781" s="247">
        <f t="shared" si="183"/>
        <v>0</v>
      </c>
    </row>
    <row r="5782" spans="6:7">
      <c r="F5782" s="236" t="str">
        <f t="shared" si="182"/>
        <v/>
      </c>
      <c r="G5782" s="247">
        <f t="shared" si="183"/>
        <v>0</v>
      </c>
    </row>
    <row r="5783" spans="6:7">
      <c r="F5783" s="236" t="str">
        <f t="shared" si="182"/>
        <v/>
      </c>
      <c r="G5783" s="247">
        <f t="shared" si="183"/>
        <v>0</v>
      </c>
    </row>
    <row r="5784" spans="6:7">
      <c r="F5784" s="236" t="str">
        <f t="shared" si="182"/>
        <v/>
      </c>
      <c r="G5784" s="247">
        <f t="shared" si="183"/>
        <v>0</v>
      </c>
    </row>
    <row r="5785" spans="6:7">
      <c r="F5785" s="236" t="str">
        <f t="shared" si="182"/>
        <v/>
      </c>
      <c r="G5785" s="247">
        <f t="shared" si="183"/>
        <v>0</v>
      </c>
    </row>
    <row r="5786" spans="6:7">
      <c r="F5786" s="236" t="str">
        <f t="shared" si="182"/>
        <v/>
      </c>
      <c r="G5786" s="247">
        <f t="shared" si="183"/>
        <v>0</v>
      </c>
    </row>
    <row r="5787" spans="6:7">
      <c r="F5787" s="236" t="str">
        <f t="shared" si="182"/>
        <v/>
      </c>
      <c r="G5787" s="247">
        <f t="shared" si="183"/>
        <v>0</v>
      </c>
    </row>
    <row r="5788" spans="6:7">
      <c r="F5788" s="236" t="str">
        <f t="shared" si="182"/>
        <v/>
      </c>
      <c r="G5788" s="247">
        <f t="shared" si="183"/>
        <v>0</v>
      </c>
    </row>
    <row r="5789" spans="6:7">
      <c r="F5789" s="236" t="str">
        <f t="shared" si="182"/>
        <v/>
      </c>
      <c r="G5789" s="247">
        <f t="shared" si="183"/>
        <v>0</v>
      </c>
    </row>
    <row r="5790" spans="6:7">
      <c r="F5790" s="236" t="str">
        <f t="shared" si="182"/>
        <v/>
      </c>
      <c r="G5790" s="247">
        <f t="shared" si="183"/>
        <v>0</v>
      </c>
    </row>
    <row r="5791" spans="6:7">
      <c r="F5791" s="236" t="str">
        <f t="shared" si="182"/>
        <v/>
      </c>
      <c r="G5791" s="247">
        <f t="shared" si="183"/>
        <v>0</v>
      </c>
    </row>
    <row r="5792" spans="6:7">
      <c r="F5792" s="236" t="str">
        <f t="shared" si="182"/>
        <v/>
      </c>
      <c r="G5792" s="247">
        <f t="shared" si="183"/>
        <v>0</v>
      </c>
    </row>
    <row r="5793" spans="6:7">
      <c r="F5793" s="236" t="str">
        <f t="shared" si="182"/>
        <v/>
      </c>
      <c r="G5793" s="247">
        <f t="shared" si="183"/>
        <v>0</v>
      </c>
    </row>
    <row r="5794" spans="6:7">
      <c r="F5794" s="236" t="str">
        <f t="shared" si="182"/>
        <v/>
      </c>
      <c r="G5794" s="247">
        <f t="shared" si="183"/>
        <v>0</v>
      </c>
    </row>
    <row r="5795" spans="6:7">
      <c r="F5795" s="236" t="str">
        <f t="shared" si="182"/>
        <v/>
      </c>
      <c r="G5795" s="247">
        <f t="shared" si="183"/>
        <v>0</v>
      </c>
    </row>
    <row r="5796" spans="6:7">
      <c r="F5796" s="236" t="str">
        <f t="shared" si="182"/>
        <v/>
      </c>
      <c r="G5796" s="247">
        <f t="shared" si="183"/>
        <v>0</v>
      </c>
    </row>
    <row r="5797" spans="6:7">
      <c r="F5797" s="236" t="str">
        <f t="shared" si="182"/>
        <v/>
      </c>
      <c r="G5797" s="247">
        <f t="shared" si="183"/>
        <v>0</v>
      </c>
    </row>
    <row r="5798" spans="6:7">
      <c r="F5798" s="236" t="str">
        <f t="shared" si="182"/>
        <v/>
      </c>
      <c r="G5798" s="247">
        <f t="shared" si="183"/>
        <v>0</v>
      </c>
    </row>
    <row r="5799" spans="6:7">
      <c r="F5799" s="236" t="str">
        <f t="shared" si="182"/>
        <v/>
      </c>
      <c r="G5799" s="247">
        <f t="shared" si="183"/>
        <v>0</v>
      </c>
    </row>
    <row r="5800" spans="6:7">
      <c r="F5800" s="236" t="str">
        <f t="shared" si="182"/>
        <v/>
      </c>
      <c r="G5800" s="247">
        <f t="shared" si="183"/>
        <v>0</v>
      </c>
    </row>
    <row r="5801" spans="6:7">
      <c r="F5801" s="236" t="str">
        <f t="shared" si="182"/>
        <v/>
      </c>
      <c r="G5801" s="247">
        <f t="shared" si="183"/>
        <v>0</v>
      </c>
    </row>
    <row r="5802" spans="6:7">
      <c r="F5802" s="236" t="str">
        <f t="shared" si="182"/>
        <v/>
      </c>
      <c r="G5802" s="247">
        <f t="shared" si="183"/>
        <v>0</v>
      </c>
    </row>
    <row r="5803" spans="6:7">
      <c r="F5803" s="236" t="str">
        <f t="shared" si="182"/>
        <v/>
      </c>
      <c r="G5803" s="247">
        <f t="shared" si="183"/>
        <v>0</v>
      </c>
    </row>
    <row r="5804" spans="6:7">
      <c r="F5804" s="236" t="str">
        <f t="shared" si="182"/>
        <v/>
      </c>
      <c r="G5804" s="247">
        <f t="shared" si="183"/>
        <v>0</v>
      </c>
    </row>
    <row r="5805" spans="6:7">
      <c r="F5805" s="236" t="str">
        <f t="shared" si="182"/>
        <v/>
      </c>
      <c r="G5805" s="247">
        <f t="shared" si="183"/>
        <v>0</v>
      </c>
    </row>
    <row r="5806" spans="6:7">
      <c r="F5806" s="236" t="str">
        <f t="shared" si="182"/>
        <v/>
      </c>
      <c r="G5806" s="247">
        <f t="shared" si="183"/>
        <v>0</v>
      </c>
    </row>
    <row r="5807" spans="6:7">
      <c r="F5807" s="236" t="str">
        <f t="shared" si="182"/>
        <v/>
      </c>
      <c r="G5807" s="247">
        <f t="shared" si="183"/>
        <v>0</v>
      </c>
    </row>
    <row r="5808" spans="6:7">
      <c r="F5808" s="236" t="str">
        <f t="shared" si="182"/>
        <v/>
      </c>
      <c r="G5808" s="247">
        <f t="shared" si="183"/>
        <v>0</v>
      </c>
    </row>
    <row r="5809" spans="6:7">
      <c r="F5809" s="236" t="str">
        <f t="shared" si="182"/>
        <v/>
      </c>
      <c r="G5809" s="247">
        <f t="shared" si="183"/>
        <v>0</v>
      </c>
    </row>
    <row r="5810" spans="6:7">
      <c r="F5810" s="236" t="str">
        <f t="shared" si="182"/>
        <v/>
      </c>
      <c r="G5810" s="247">
        <f t="shared" si="183"/>
        <v>0</v>
      </c>
    </row>
    <row r="5811" spans="6:7">
      <c r="F5811" s="236" t="str">
        <f t="shared" si="182"/>
        <v/>
      </c>
      <c r="G5811" s="247">
        <f t="shared" si="183"/>
        <v>0</v>
      </c>
    </row>
    <row r="5812" spans="6:7">
      <c r="F5812" s="236" t="str">
        <f t="shared" si="182"/>
        <v/>
      </c>
      <c r="G5812" s="247">
        <f t="shared" si="183"/>
        <v>0</v>
      </c>
    </row>
    <row r="5813" spans="6:7">
      <c r="F5813" s="236" t="str">
        <f t="shared" si="182"/>
        <v/>
      </c>
      <c r="G5813" s="247">
        <f t="shared" si="183"/>
        <v>0</v>
      </c>
    </row>
    <row r="5814" spans="6:7">
      <c r="F5814" s="236" t="str">
        <f t="shared" si="182"/>
        <v/>
      </c>
      <c r="G5814" s="247">
        <f t="shared" si="183"/>
        <v>0</v>
      </c>
    </row>
    <row r="5815" spans="6:7">
      <c r="F5815" s="236" t="str">
        <f t="shared" si="182"/>
        <v/>
      </c>
      <c r="G5815" s="247">
        <f t="shared" si="183"/>
        <v>0</v>
      </c>
    </row>
    <row r="5816" spans="6:7">
      <c r="F5816" s="236" t="str">
        <f t="shared" si="182"/>
        <v/>
      </c>
      <c r="G5816" s="247">
        <f t="shared" si="183"/>
        <v>0</v>
      </c>
    </row>
    <row r="5817" spans="6:7">
      <c r="F5817" s="236" t="str">
        <f t="shared" si="182"/>
        <v/>
      </c>
      <c r="G5817" s="247">
        <f t="shared" si="183"/>
        <v>0</v>
      </c>
    </row>
    <row r="5818" spans="6:7">
      <c r="F5818" s="236" t="str">
        <f t="shared" si="182"/>
        <v/>
      </c>
      <c r="G5818" s="247">
        <f t="shared" si="183"/>
        <v>0</v>
      </c>
    </row>
    <row r="5819" spans="6:7">
      <c r="F5819" s="236" t="str">
        <f t="shared" si="182"/>
        <v/>
      </c>
      <c r="G5819" s="247">
        <f t="shared" si="183"/>
        <v>0</v>
      </c>
    </row>
    <row r="5820" spans="6:7">
      <c r="F5820" s="236" t="str">
        <f t="shared" ref="F5820:F5883" si="184">B5820&amp;C5820</f>
        <v/>
      </c>
      <c r="G5820" s="247">
        <f t="shared" ref="G5820:G5883" si="185">D5820</f>
        <v>0</v>
      </c>
    </row>
    <row r="5821" spans="6:7">
      <c r="F5821" s="236" t="str">
        <f t="shared" si="184"/>
        <v/>
      </c>
      <c r="G5821" s="247">
        <f t="shared" si="185"/>
        <v>0</v>
      </c>
    </row>
    <row r="5822" spans="6:7">
      <c r="F5822" s="236" t="str">
        <f t="shared" si="184"/>
        <v/>
      </c>
      <c r="G5822" s="247">
        <f t="shared" si="185"/>
        <v>0</v>
      </c>
    </row>
    <row r="5823" spans="6:7">
      <c r="F5823" s="236" t="str">
        <f t="shared" si="184"/>
        <v/>
      </c>
      <c r="G5823" s="247">
        <f t="shared" si="185"/>
        <v>0</v>
      </c>
    </row>
    <row r="5824" spans="6:7">
      <c r="F5824" s="236" t="str">
        <f t="shared" si="184"/>
        <v/>
      </c>
      <c r="G5824" s="247">
        <f t="shared" si="185"/>
        <v>0</v>
      </c>
    </row>
    <row r="5825" spans="6:7">
      <c r="F5825" s="236" t="str">
        <f t="shared" si="184"/>
        <v/>
      </c>
      <c r="G5825" s="247">
        <f t="shared" si="185"/>
        <v>0</v>
      </c>
    </row>
    <row r="5826" spans="6:7">
      <c r="F5826" s="236" t="str">
        <f t="shared" si="184"/>
        <v/>
      </c>
      <c r="G5826" s="247">
        <f t="shared" si="185"/>
        <v>0</v>
      </c>
    </row>
    <row r="5827" spans="6:7">
      <c r="F5827" s="236" t="str">
        <f t="shared" si="184"/>
        <v/>
      </c>
      <c r="G5827" s="247">
        <f t="shared" si="185"/>
        <v>0</v>
      </c>
    </row>
    <row r="5828" spans="6:7">
      <c r="F5828" s="236" t="str">
        <f t="shared" si="184"/>
        <v/>
      </c>
      <c r="G5828" s="247">
        <f t="shared" si="185"/>
        <v>0</v>
      </c>
    </row>
    <row r="5829" spans="6:7">
      <c r="F5829" s="236" t="str">
        <f t="shared" si="184"/>
        <v/>
      </c>
      <c r="G5829" s="247">
        <f t="shared" si="185"/>
        <v>0</v>
      </c>
    </row>
    <row r="5830" spans="6:7">
      <c r="F5830" s="236" t="str">
        <f t="shared" si="184"/>
        <v/>
      </c>
      <c r="G5830" s="247">
        <f t="shared" si="185"/>
        <v>0</v>
      </c>
    </row>
    <row r="5831" spans="6:7">
      <c r="F5831" s="236" t="str">
        <f t="shared" si="184"/>
        <v/>
      </c>
      <c r="G5831" s="247">
        <f t="shared" si="185"/>
        <v>0</v>
      </c>
    </row>
    <row r="5832" spans="6:7">
      <c r="F5832" s="236" t="str">
        <f t="shared" si="184"/>
        <v/>
      </c>
      <c r="G5832" s="247">
        <f t="shared" si="185"/>
        <v>0</v>
      </c>
    </row>
    <row r="5833" spans="6:7">
      <c r="F5833" s="236" t="str">
        <f t="shared" si="184"/>
        <v/>
      </c>
      <c r="G5833" s="247">
        <f t="shared" si="185"/>
        <v>0</v>
      </c>
    </row>
    <row r="5834" spans="6:7">
      <c r="F5834" s="236" t="str">
        <f t="shared" si="184"/>
        <v/>
      </c>
      <c r="G5834" s="247">
        <f t="shared" si="185"/>
        <v>0</v>
      </c>
    </row>
    <row r="5835" spans="6:7">
      <c r="F5835" s="236" t="str">
        <f t="shared" si="184"/>
        <v/>
      </c>
      <c r="G5835" s="247">
        <f t="shared" si="185"/>
        <v>0</v>
      </c>
    </row>
    <row r="5836" spans="6:7">
      <c r="F5836" s="236" t="str">
        <f t="shared" si="184"/>
        <v/>
      </c>
      <c r="G5836" s="247">
        <f t="shared" si="185"/>
        <v>0</v>
      </c>
    </row>
    <row r="5837" spans="6:7">
      <c r="F5837" s="236" t="str">
        <f t="shared" si="184"/>
        <v/>
      </c>
      <c r="G5837" s="247">
        <f t="shared" si="185"/>
        <v>0</v>
      </c>
    </row>
    <row r="5838" spans="6:7">
      <c r="F5838" s="236" t="str">
        <f t="shared" si="184"/>
        <v/>
      </c>
      <c r="G5838" s="247">
        <f t="shared" si="185"/>
        <v>0</v>
      </c>
    </row>
    <row r="5839" spans="6:7">
      <c r="F5839" s="236" t="str">
        <f t="shared" si="184"/>
        <v/>
      </c>
      <c r="G5839" s="247">
        <f t="shared" si="185"/>
        <v>0</v>
      </c>
    </row>
    <row r="5840" spans="6:7">
      <c r="F5840" s="236" t="str">
        <f t="shared" si="184"/>
        <v/>
      </c>
      <c r="G5840" s="247">
        <f t="shared" si="185"/>
        <v>0</v>
      </c>
    </row>
    <row r="5841" spans="6:7">
      <c r="F5841" s="236" t="str">
        <f t="shared" si="184"/>
        <v/>
      </c>
      <c r="G5841" s="247">
        <f t="shared" si="185"/>
        <v>0</v>
      </c>
    </row>
    <row r="5842" spans="6:7">
      <c r="F5842" s="236" t="str">
        <f t="shared" si="184"/>
        <v/>
      </c>
      <c r="G5842" s="247">
        <f t="shared" si="185"/>
        <v>0</v>
      </c>
    </row>
    <row r="5843" spans="6:7">
      <c r="F5843" s="236" t="str">
        <f t="shared" si="184"/>
        <v/>
      </c>
      <c r="G5843" s="247">
        <f t="shared" si="185"/>
        <v>0</v>
      </c>
    </row>
    <row r="5844" spans="6:7">
      <c r="F5844" s="236" t="str">
        <f t="shared" si="184"/>
        <v/>
      </c>
      <c r="G5844" s="247">
        <f t="shared" si="185"/>
        <v>0</v>
      </c>
    </row>
    <row r="5845" spans="6:7">
      <c r="F5845" s="236" t="str">
        <f t="shared" si="184"/>
        <v/>
      </c>
      <c r="G5845" s="247">
        <f t="shared" si="185"/>
        <v>0</v>
      </c>
    </row>
    <row r="5846" spans="6:7">
      <c r="F5846" s="236" t="str">
        <f t="shared" si="184"/>
        <v/>
      </c>
      <c r="G5846" s="247">
        <f t="shared" si="185"/>
        <v>0</v>
      </c>
    </row>
    <row r="5847" spans="6:7">
      <c r="F5847" s="236" t="str">
        <f t="shared" si="184"/>
        <v/>
      </c>
      <c r="G5847" s="247">
        <f t="shared" si="185"/>
        <v>0</v>
      </c>
    </row>
    <row r="5848" spans="6:7">
      <c r="F5848" s="236" t="str">
        <f t="shared" si="184"/>
        <v/>
      </c>
      <c r="G5848" s="247">
        <f t="shared" si="185"/>
        <v>0</v>
      </c>
    </row>
    <row r="5849" spans="6:7">
      <c r="F5849" s="236" t="str">
        <f t="shared" si="184"/>
        <v/>
      </c>
      <c r="G5849" s="247">
        <f t="shared" si="185"/>
        <v>0</v>
      </c>
    </row>
    <row r="5850" spans="6:7">
      <c r="F5850" s="236" t="str">
        <f t="shared" si="184"/>
        <v/>
      </c>
      <c r="G5850" s="247">
        <f t="shared" si="185"/>
        <v>0</v>
      </c>
    </row>
    <row r="5851" spans="6:7">
      <c r="F5851" s="236" t="str">
        <f t="shared" si="184"/>
        <v/>
      </c>
      <c r="G5851" s="247">
        <f t="shared" si="185"/>
        <v>0</v>
      </c>
    </row>
    <row r="5852" spans="6:7">
      <c r="F5852" s="236" t="str">
        <f t="shared" si="184"/>
        <v/>
      </c>
      <c r="G5852" s="247">
        <f t="shared" si="185"/>
        <v>0</v>
      </c>
    </row>
    <row r="5853" spans="6:7">
      <c r="F5853" s="236" t="str">
        <f t="shared" si="184"/>
        <v/>
      </c>
      <c r="G5853" s="247">
        <f t="shared" si="185"/>
        <v>0</v>
      </c>
    </row>
    <row r="5854" spans="6:7">
      <c r="F5854" s="236" t="str">
        <f t="shared" si="184"/>
        <v/>
      </c>
      <c r="G5854" s="247">
        <f t="shared" si="185"/>
        <v>0</v>
      </c>
    </row>
    <row r="5855" spans="6:7">
      <c r="F5855" s="236" t="str">
        <f t="shared" si="184"/>
        <v/>
      </c>
      <c r="G5855" s="247">
        <f t="shared" si="185"/>
        <v>0</v>
      </c>
    </row>
    <row r="5856" spans="6:7">
      <c r="F5856" s="236" t="str">
        <f t="shared" si="184"/>
        <v/>
      </c>
      <c r="G5856" s="247">
        <f t="shared" si="185"/>
        <v>0</v>
      </c>
    </row>
    <row r="5857" spans="6:7">
      <c r="F5857" s="236" t="str">
        <f t="shared" si="184"/>
        <v/>
      </c>
      <c r="G5857" s="247">
        <f t="shared" si="185"/>
        <v>0</v>
      </c>
    </row>
    <row r="5858" spans="6:7">
      <c r="F5858" s="236" t="str">
        <f t="shared" si="184"/>
        <v/>
      </c>
      <c r="G5858" s="247">
        <f t="shared" si="185"/>
        <v>0</v>
      </c>
    </row>
    <row r="5859" spans="6:7">
      <c r="F5859" s="236" t="str">
        <f t="shared" si="184"/>
        <v/>
      </c>
      <c r="G5859" s="247">
        <f t="shared" si="185"/>
        <v>0</v>
      </c>
    </row>
    <row r="5860" spans="6:7">
      <c r="F5860" s="236" t="str">
        <f t="shared" si="184"/>
        <v/>
      </c>
      <c r="G5860" s="247">
        <f t="shared" si="185"/>
        <v>0</v>
      </c>
    </row>
    <row r="5861" spans="6:7">
      <c r="F5861" s="236" t="str">
        <f t="shared" si="184"/>
        <v/>
      </c>
      <c r="G5861" s="247">
        <f t="shared" si="185"/>
        <v>0</v>
      </c>
    </row>
    <row r="5862" spans="6:7">
      <c r="F5862" s="236" t="str">
        <f t="shared" si="184"/>
        <v/>
      </c>
      <c r="G5862" s="247">
        <f t="shared" si="185"/>
        <v>0</v>
      </c>
    </row>
    <row r="5863" spans="6:7">
      <c r="F5863" s="236" t="str">
        <f t="shared" si="184"/>
        <v/>
      </c>
      <c r="G5863" s="247">
        <f t="shared" si="185"/>
        <v>0</v>
      </c>
    </row>
    <row r="5864" spans="6:7">
      <c r="F5864" s="236" t="str">
        <f t="shared" si="184"/>
        <v/>
      </c>
      <c r="G5864" s="247">
        <f t="shared" si="185"/>
        <v>0</v>
      </c>
    </row>
    <row r="5865" spans="6:7">
      <c r="F5865" s="236" t="str">
        <f t="shared" si="184"/>
        <v/>
      </c>
      <c r="G5865" s="247">
        <f t="shared" si="185"/>
        <v>0</v>
      </c>
    </row>
    <row r="5866" spans="6:7">
      <c r="F5866" s="236" t="str">
        <f t="shared" si="184"/>
        <v/>
      </c>
      <c r="G5866" s="247">
        <f t="shared" si="185"/>
        <v>0</v>
      </c>
    </row>
    <row r="5867" spans="6:7">
      <c r="F5867" s="236" t="str">
        <f t="shared" si="184"/>
        <v/>
      </c>
      <c r="G5867" s="247">
        <f t="shared" si="185"/>
        <v>0</v>
      </c>
    </row>
    <row r="5868" spans="6:7">
      <c r="F5868" s="236" t="str">
        <f t="shared" si="184"/>
        <v/>
      </c>
      <c r="G5868" s="247">
        <f t="shared" si="185"/>
        <v>0</v>
      </c>
    </row>
    <row r="5869" spans="6:7">
      <c r="F5869" s="236" t="str">
        <f t="shared" si="184"/>
        <v/>
      </c>
      <c r="G5869" s="247">
        <f t="shared" si="185"/>
        <v>0</v>
      </c>
    </row>
    <row r="5870" spans="6:7">
      <c r="F5870" s="236" t="str">
        <f t="shared" si="184"/>
        <v/>
      </c>
      <c r="G5870" s="247">
        <f t="shared" si="185"/>
        <v>0</v>
      </c>
    </row>
    <row r="5871" spans="6:7">
      <c r="F5871" s="236" t="str">
        <f t="shared" si="184"/>
        <v/>
      </c>
      <c r="G5871" s="247">
        <f t="shared" si="185"/>
        <v>0</v>
      </c>
    </row>
    <row r="5872" spans="6:7">
      <c r="F5872" s="236" t="str">
        <f t="shared" si="184"/>
        <v/>
      </c>
      <c r="G5872" s="247">
        <f t="shared" si="185"/>
        <v>0</v>
      </c>
    </row>
    <row r="5873" spans="6:7">
      <c r="F5873" s="236" t="str">
        <f t="shared" si="184"/>
        <v/>
      </c>
      <c r="G5873" s="247">
        <f t="shared" si="185"/>
        <v>0</v>
      </c>
    </row>
    <row r="5874" spans="6:7">
      <c r="F5874" s="236" t="str">
        <f t="shared" si="184"/>
        <v/>
      </c>
      <c r="G5874" s="247">
        <f t="shared" si="185"/>
        <v>0</v>
      </c>
    </row>
    <row r="5875" spans="6:7">
      <c r="F5875" s="236" t="str">
        <f t="shared" si="184"/>
        <v/>
      </c>
      <c r="G5875" s="247">
        <f t="shared" si="185"/>
        <v>0</v>
      </c>
    </row>
    <row r="5876" spans="6:7">
      <c r="F5876" s="236" t="str">
        <f t="shared" si="184"/>
        <v/>
      </c>
      <c r="G5876" s="247">
        <f t="shared" si="185"/>
        <v>0</v>
      </c>
    </row>
    <row r="5877" spans="6:7">
      <c r="F5877" s="236" t="str">
        <f t="shared" si="184"/>
        <v/>
      </c>
      <c r="G5877" s="247">
        <f t="shared" si="185"/>
        <v>0</v>
      </c>
    </row>
    <row r="5878" spans="6:7">
      <c r="F5878" s="236" t="str">
        <f t="shared" si="184"/>
        <v/>
      </c>
      <c r="G5878" s="247">
        <f t="shared" si="185"/>
        <v>0</v>
      </c>
    </row>
    <row r="5879" spans="6:7">
      <c r="F5879" s="236" t="str">
        <f t="shared" si="184"/>
        <v/>
      </c>
      <c r="G5879" s="247">
        <f t="shared" si="185"/>
        <v>0</v>
      </c>
    </row>
    <row r="5880" spans="6:7">
      <c r="F5880" s="236" t="str">
        <f t="shared" si="184"/>
        <v/>
      </c>
      <c r="G5880" s="247">
        <f t="shared" si="185"/>
        <v>0</v>
      </c>
    </row>
    <row r="5881" spans="6:7">
      <c r="F5881" s="236" t="str">
        <f t="shared" si="184"/>
        <v/>
      </c>
      <c r="G5881" s="247">
        <f t="shared" si="185"/>
        <v>0</v>
      </c>
    </row>
    <row r="5882" spans="6:7">
      <c r="F5882" s="236" t="str">
        <f t="shared" si="184"/>
        <v/>
      </c>
      <c r="G5882" s="247">
        <f t="shared" si="185"/>
        <v>0</v>
      </c>
    </row>
    <row r="5883" spans="6:7">
      <c r="F5883" s="236" t="str">
        <f t="shared" si="184"/>
        <v/>
      </c>
      <c r="G5883" s="247">
        <f t="shared" si="185"/>
        <v>0</v>
      </c>
    </row>
    <row r="5884" spans="6:7">
      <c r="F5884" s="236" t="str">
        <f t="shared" ref="F5884:F5947" si="186">B5884&amp;C5884</f>
        <v/>
      </c>
      <c r="G5884" s="247">
        <f t="shared" ref="G5884:G5947" si="187">D5884</f>
        <v>0</v>
      </c>
    </row>
    <row r="5885" spans="6:7">
      <c r="F5885" s="236" t="str">
        <f t="shared" si="186"/>
        <v/>
      </c>
      <c r="G5885" s="247">
        <f t="shared" si="187"/>
        <v>0</v>
      </c>
    </row>
    <row r="5886" spans="6:7">
      <c r="F5886" s="236" t="str">
        <f t="shared" si="186"/>
        <v/>
      </c>
      <c r="G5886" s="247">
        <f t="shared" si="187"/>
        <v>0</v>
      </c>
    </row>
    <row r="5887" spans="6:7">
      <c r="F5887" s="236" t="str">
        <f t="shared" si="186"/>
        <v/>
      </c>
      <c r="G5887" s="247">
        <f t="shared" si="187"/>
        <v>0</v>
      </c>
    </row>
    <row r="5888" spans="6:7">
      <c r="F5888" s="236" t="str">
        <f t="shared" si="186"/>
        <v/>
      </c>
      <c r="G5888" s="247">
        <f t="shared" si="187"/>
        <v>0</v>
      </c>
    </row>
    <row r="5889" spans="6:7">
      <c r="F5889" s="236" t="str">
        <f t="shared" si="186"/>
        <v/>
      </c>
      <c r="G5889" s="247">
        <f t="shared" si="187"/>
        <v>0</v>
      </c>
    </row>
    <row r="5890" spans="6:7">
      <c r="F5890" s="236" t="str">
        <f t="shared" si="186"/>
        <v/>
      </c>
      <c r="G5890" s="247">
        <f t="shared" si="187"/>
        <v>0</v>
      </c>
    </row>
    <row r="5891" spans="6:7">
      <c r="F5891" s="236" t="str">
        <f t="shared" si="186"/>
        <v/>
      </c>
      <c r="G5891" s="247">
        <f t="shared" si="187"/>
        <v>0</v>
      </c>
    </row>
    <row r="5892" spans="6:7">
      <c r="F5892" s="236" t="str">
        <f t="shared" si="186"/>
        <v/>
      </c>
      <c r="G5892" s="247">
        <f t="shared" si="187"/>
        <v>0</v>
      </c>
    </row>
    <row r="5893" spans="6:7">
      <c r="F5893" s="236" t="str">
        <f t="shared" si="186"/>
        <v/>
      </c>
      <c r="G5893" s="247">
        <f t="shared" si="187"/>
        <v>0</v>
      </c>
    </row>
    <row r="5894" spans="6:7">
      <c r="F5894" s="236" t="str">
        <f t="shared" si="186"/>
        <v/>
      </c>
      <c r="G5894" s="247">
        <f t="shared" si="187"/>
        <v>0</v>
      </c>
    </row>
    <row r="5895" spans="6:7">
      <c r="F5895" s="236" t="str">
        <f t="shared" si="186"/>
        <v/>
      </c>
      <c r="G5895" s="247">
        <f t="shared" si="187"/>
        <v>0</v>
      </c>
    </row>
    <row r="5896" spans="6:7">
      <c r="F5896" s="236" t="str">
        <f t="shared" si="186"/>
        <v/>
      </c>
      <c r="G5896" s="247">
        <f t="shared" si="187"/>
        <v>0</v>
      </c>
    </row>
    <row r="5897" spans="6:7">
      <c r="F5897" s="236" t="str">
        <f t="shared" si="186"/>
        <v/>
      </c>
      <c r="G5897" s="247">
        <f t="shared" si="187"/>
        <v>0</v>
      </c>
    </row>
    <row r="5898" spans="6:7">
      <c r="F5898" s="236" t="str">
        <f t="shared" si="186"/>
        <v/>
      </c>
      <c r="G5898" s="247">
        <f t="shared" si="187"/>
        <v>0</v>
      </c>
    </row>
    <row r="5899" spans="6:7">
      <c r="F5899" s="236" t="str">
        <f t="shared" si="186"/>
        <v/>
      </c>
      <c r="G5899" s="247">
        <f t="shared" si="187"/>
        <v>0</v>
      </c>
    </row>
    <row r="5900" spans="6:7">
      <c r="F5900" s="236" t="str">
        <f t="shared" si="186"/>
        <v/>
      </c>
      <c r="G5900" s="247">
        <f t="shared" si="187"/>
        <v>0</v>
      </c>
    </row>
    <row r="5901" spans="6:7">
      <c r="F5901" s="236" t="str">
        <f t="shared" si="186"/>
        <v/>
      </c>
      <c r="G5901" s="247">
        <f t="shared" si="187"/>
        <v>0</v>
      </c>
    </row>
    <row r="5902" spans="6:7">
      <c r="F5902" s="236" t="str">
        <f t="shared" si="186"/>
        <v/>
      </c>
      <c r="G5902" s="247">
        <f t="shared" si="187"/>
        <v>0</v>
      </c>
    </row>
    <row r="5903" spans="6:7">
      <c r="F5903" s="236" t="str">
        <f t="shared" si="186"/>
        <v/>
      </c>
      <c r="G5903" s="247">
        <f t="shared" si="187"/>
        <v>0</v>
      </c>
    </row>
    <row r="5904" spans="6:7">
      <c r="F5904" s="236" t="str">
        <f t="shared" si="186"/>
        <v/>
      </c>
      <c r="G5904" s="247">
        <f t="shared" si="187"/>
        <v>0</v>
      </c>
    </row>
    <row r="5905" spans="6:7">
      <c r="F5905" s="236" t="str">
        <f t="shared" si="186"/>
        <v/>
      </c>
      <c r="G5905" s="247">
        <f t="shared" si="187"/>
        <v>0</v>
      </c>
    </row>
    <row r="5906" spans="6:7">
      <c r="F5906" s="236" t="str">
        <f t="shared" si="186"/>
        <v/>
      </c>
      <c r="G5906" s="247">
        <f t="shared" si="187"/>
        <v>0</v>
      </c>
    </row>
    <row r="5907" spans="6:7">
      <c r="F5907" s="236" t="str">
        <f t="shared" si="186"/>
        <v/>
      </c>
      <c r="G5907" s="247">
        <f t="shared" si="187"/>
        <v>0</v>
      </c>
    </row>
    <row r="5908" spans="6:7">
      <c r="F5908" s="236" t="str">
        <f t="shared" si="186"/>
        <v/>
      </c>
      <c r="G5908" s="247">
        <f t="shared" si="187"/>
        <v>0</v>
      </c>
    </row>
    <row r="5909" spans="6:7">
      <c r="F5909" s="236" t="str">
        <f t="shared" si="186"/>
        <v/>
      </c>
      <c r="G5909" s="247">
        <f t="shared" si="187"/>
        <v>0</v>
      </c>
    </row>
    <row r="5910" spans="6:7">
      <c r="F5910" s="236" t="str">
        <f t="shared" si="186"/>
        <v/>
      </c>
      <c r="G5910" s="247">
        <f t="shared" si="187"/>
        <v>0</v>
      </c>
    </row>
    <row r="5911" spans="6:7">
      <c r="F5911" s="236" t="str">
        <f t="shared" si="186"/>
        <v/>
      </c>
      <c r="G5911" s="247">
        <f t="shared" si="187"/>
        <v>0</v>
      </c>
    </row>
    <row r="5912" spans="6:7">
      <c r="F5912" s="236" t="str">
        <f t="shared" si="186"/>
        <v/>
      </c>
      <c r="G5912" s="247">
        <f t="shared" si="187"/>
        <v>0</v>
      </c>
    </row>
    <row r="5913" spans="6:7">
      <c r="F5913" s="236" t="str">
        <f t="shared" si="186"/>
        <v/>
      </c>
      <c r="G5913" s="247">
        <f t="shared" si="187"/>
        <v>0</v>
      </c>
    </row>
    <row r="5914" spans="6:7">
      <c r="F5914" s="236" t="str">
        <f t="shared" si="186"/>
        <v/>
      </c>
      <c r="G5914" s="247">
        <f t="shared" si="187"/>
        <v>0</v>
      </c>
    </row>
    <row r="5915" spans="6:7">
      <c r="F5915" s="236" t="str">
        <f t="shared" si="186"/>
        <v/>
      </c>
      <c r="G5915" s="247">
        <f t="shared" si="187"/>
        <v>0</v>
      </c>
    </row>
    <row r="5916" spans="6:7">
      <c r="F5916" s="236" t="str">
        <f t="shared" si="186"/>
        <v/>
      </c>
      <c r="G5916" s="247">
        <f t="shared" si="187"/>
        <v>0</v>
      </c>
    </row>
    <row r="5917" spans="6:7">
      <c r="F5917" s="236" t="str">
        <f t="shared" si="186"/>
        <v/>
      </c>
      <c r="G5917" s="247">
        <f t="shared" si="187"/>
        <v>0</v>
      </c>
    </row>
    <row r="5918" spans="6:7">
      <c r="F5918" s="236" t="str">
        <f t="shared" si="186"/>
        <v/>
      </c>
      <c r="G5918" s="247">
        <f t="shared" si="187"/>
        <v>0</v>
      </c>
    </row>
    <row r="5919" spans="6:7">
      <c r="F5919" s="236" t="str">
        <f t="shared" si="186"/>
        <v/>
      </c>
      <c r="G5919" s="247">
        <f t="shared" si="187"/>
        <v>0</v>
      </c>
    </row>
    <row r="5920" spans="6:7">
      <c r="F5920" s="236" t="str">
        <f t="shared" si="186"/>
        <v/>
      </c>
      <c r="G5920" s="247">
        <f t="shared" si="187"/>
        <v>0</v>
      </c>
    </row>
    <row r="5921" spans="6:7">
      <c r="F5921" s="236" t="str">
        <f t="shared" si="186"/>
        <v/>
      </c>
      <c r="G5921" s="247">
        <f t="shared" si="187"/>
        <v>0</v>
      </c>
    </row>
    <row r="5922" spans="6:7">
      <c r="F5922" s="236" t="str">
        <f t="shared" si="186"/>
        <v/>
      </c>
      <c r="G5922" s="247">
        <f t="shared" si="187"/>
        <v>0</v>
      </c>
    </row>
    <row r="5923" spans="6:7">
      <c r="F5923" s="236" t="str">
        <f t="shared" si="186"/>
        <v/>
      </c>
      <c r="G5923" s="247">
        <f t="shared" si="187"/>
        <v>0</v>
      </c>
    </row>
    <row r="5924" spans="6:7">
      <c r="F5924" s="236" t="str">
        <f t="shared" si="186"/>
        <v/>
      </c>
      <c r="G5924" s="247">
        <f t="shared" si="187"/>
        <v>0</v>
      </c>
    </row>
    <row r="5925" spans="6:7">
      <c r="F5925" s="236" t="str">
        <f t="shared" si="186"/>
        <v/>
      </c>
      <c r="G5925" s="247">
        <f t="shared" si="187"/>
        <v>0</v>
      </c>
    </row>
    <row r="5926" spans="6:7">
      <c r="F5926" s="236" t="str">
        <f t="shared" si="186"/>
        <v/>
      </c>
      <c r="G5926" s="247">
        <f t="shared" si="187"/>
        <v>0</v>
      </c>
    </row>
    <row r="5927" spans="6:7">
      <c r="F5927" s="236" t="str">
        <f t="shared" si="186"/>
        <v/>
      </c>
      <c r="G5927" s="247">
        <f t="shared" si="187"/>
        <v>0</v>
      </c>
    </row>
    <row r="5928" spans="6:7">
      <c r="F5928" s="236" t="str">
        <f t="shared" si="186"/>
        <v/>
      </c>
      <c r="G5928" s="247">
        <f t="shared" si="187"/>
        <v>0</v>
      </c>
    </row>
    <row r="5929" spans="6:7">
      <c r="F5929" s="236" t="str">
        <f t="shared" si="186"/>
        <v/>
      </c>
      <c r="G5929" s="247">
        <f t="shared" si="187"/>
        <v>0</v>
      </c>
    </row>
    <row r="5930" spans="6:7">
      <c r="F5930" s="236" t="str">
        <f t="shared" si="186"/>
        <v/>
      </c>
      <c r="G5930" s="247">
        <f t="shared" si="187"/>
        <v>0</v>
      </c>
    </row>
    <row r="5931" spans="6:7">
      <c r="F5931" s="236" t="str">
        <f t="shared" si="186"/>
        <v/>
      </c>
      <c r="G5931" s="247">
        <f t="shared" si="187"/>
        <v>0</v>
      </c>
    </row>
    <row r="5932" spans="6:7">
      <c r="F5932" s="236" t="str">
        <f t="shared" si="186"/>
        <v/>
      </c>
      <c r="G5932" s="247">
        <f t="shared" si="187"/>
        <v>0</v>
      </c>
    </row>
    <row r="5933" spans="6:7">
      <c r="F5933" s="236" t="str">
        <f t="shared" si="186"/>
        <v/>
      </c>
      <c r="G5933" s="247">
        <f t="shared" si="187"/>
        <v>0</v>
      </c>
    </row>
    <row r="5934" spans="6:7">
      <c r="F5934" s="236" t="str">
        <f t="shared" si="186"/>
        <v/>
      </c>
      <c r="G5934" s="247">
        <f t="shared" si="187"/>
        <v>0</v>
      </c>
    </row>
    <row r="5935" spans="6:7">
      <c r="F5935" s="236" t="str">
        <f t="shared" si="186"/>
        <v/>
      </c>
      <c r="G5935" s="247">
        <f t="shared" si="187"/>
        <v>0</v>
      </c>
    </row>
    <row r="5936" spans="6:7">
      <c r="F5936" s="236" t="str">
        <f t="shared" si="186"/>
        <v/>
      </c>
      <c r="G5936" s="247">
        <f t="shared" si="187"/>
        <v>0</v>
      </c>
    </row>
    <row r="5937" spans="6:7">
      <c r="F5937" s="236" t="str">
        <f t="shared" si="186"/>
        <v/>
      </c>
      <c r="G5937" s="247">
        <f t="shared" si="187"/>
        <v>0</v>
      </c>
    </row>
    <row r="5938" spans="6:7">
      <c r="F5938" s="236" t="str">
        <f t="shared" si="186"/>
        <v/>
      </c>
      <c r="G5938" s="247">
        <f t="shared" si="187"/>
        <v>0</v>
      </c>
    </row>
    <row r="5939" spans="6:7">
      <c r="F5939" s="236" t="str">
        <f t="shared" si="186"/>
        <v/>
      </c>
      <c r="G5939" s="247">
        <f t="shared" si="187"/>
        <v>0</v>
      </c>
    </row>
    <row r="5940" spans="6:7">
      <c r="F5940" s="236" t="str">
        <f t="shared" si="186"/>
        <v/>
      </c>
      <c r="G5940" s="247">
        <f t="shared" si="187"/>
        <v>0</v>
      </c>
    </row>
    <row r="5941" spans="6:7">
      <c r="F5941" s="236" t="str">
        <f t="shared" si="186"/>
        <v/>
      </c>
      <c r="G5941" s="247">
        <f t="shared" si="187"/>
        <v>0</v>
      </c>
    </row>
    <row r="5942" spans="6:7">
      <c r="F5942" s="236" t="str">
        <f t="shared" si="186"/>
        <v/>
      </c>
      <c r="G5942" s="247">
        <f t="shared" si="187"/>
        <v>0</v>
      </c>
    </row>
    <row r="5943" spans="6:7">
      <c r="F5943" s="236" t="str">
        <f t="shared" si="186"/>
        <v/>
      </c>
      <c r="G5943" s="247">
        <f t="shared" si="187"/>
        <v>0</v>
      </c>
    </row>
    <row r="5944" spans="6:7">
      <c r="F5944" s="236" t="str">
        <f t="shared" si="186"/>
        <v/>
      </c>
      <c r="G5944" s="247">
        <f t="shared" si="187"/>
        <v>0</v>
      </c>
    </row>
    <row r="5945" spans="6:7">
      <c r="F5945" s="236" t="str">
        <f t="shared" si="186"/>
        <v/>
      </c>
      <c r="G5945" s="247">
        <f t="shared" si="187"/>
        <v>0</v>
      </c>
    </row>
    <row r="5946" spans="6:7">
      <c r="F5946" s="236" t="str">
        <f t="shared" si="186"/>
        <v/>
      </c>
      <c r="G5946" s="247">
        <f t="shared" si="187"/>
        <v>0</v>
      </c>
    </row>
    <row r="5947" spans="6:7">
      <c r="F5947" s="236" t="str">
        <f t="shared" si="186"/>
        <v/>
      </c>
      <c r="G5947" s="247">
        <f t="shared" si="187"/>
        <v>0</v>
      </c>
    </row>
    <row r="5948" spans="6:7">
      <c r="F5948" s="236" t="str">
        <f t="shared" ref="F5948:F6011" si="188">B5948&amp;C5948</f>
        <v/>
      </c>
      <c r="G5948" s="247">
        <f t="shared" ref="G5948:G6011" si="189">D5948</f>
        <v>0</v>
      </c>
    </row>
    <row r="5949" spans="6:7">
      <c r="F5949" s="236" t="str">
        <f t="shared" si="188"/>
        <v/>
      </c>
      <c r="G5949" s="247">
        <f t="shared" si="189"/>
        <v>0</v>
      </c>
    </row>
    <row r="5950" spans="6:7">
      <c r="F5950" s="236" t="str">
        <f t="shared" si="188"/>
        <v/>
      </c>
      <c r="G5950" s="247">
        <f t="shared" si="189"/>
        <v>0</v>
      </c>
    </row>
    <row r="5951" spans="6:7">
      <c r="F5951" s="236" t="str">
        <f t="shared" si="188"/>
        <v/>
      </c>
      <c r="G5951" s="247">
        <f t="shared" si="189"/>
        <v>0</v>
      </c>
    </row>
    <row r="5952" spans="6:7">
      <c r="F5952" s="236" t="str">
        <f t="shared" si="188"/>
        <v/>
      </c>
      <c r="G5952" s="247">
        <f t="shared" si="189"/>
        <v>0</v>
      </c>
    </row>
    <row r="5953" spans="6:7">
      <c r="F5953" s="236" t="str">
        <f t="shared" si="188"/>
        <v/>
      </c>
      <c r="G5953" s="247">
        <f t="shared" si="189"/>
        <v>0</v>
      </c>
    </row>
    <row r="5954" spans="6:7">
      <c r="F5954" s="236" t="str">
        <f t="shared" si="188"/>
        <v/>
      </c>
      <c r="G5954" s="247">
        <f t="shared" si="189"/>
        <v>0</v>
      </c>
    </row>
    <row r="5955" spans="6:7">
      <c r="F5955" s="236" t="str">
        <f t="shared" si="188"/>
        <v/>
      </c>
      <c r="G5955" s="247">
        <f t="shared" si="189"/>
        <v>0</v>
      </c>
    </row>
    <row r="5956" spans="6:7">
      <c r="F5956" s="236" t="str">
        <f t="shared" si="188"/>
        <v/>
      </c>
      <c r="G5956" s="247">
        <f t="shared" si="189"/>
        <v>0</v>
      </c>
    </row>
    <row r="5957" spans="6:7">
      <c r="F5957" s="236" t="str">
        <f t="shared" si="188"/>
        <v/>
      </c>
      <c r="G5957" s="247">
        <f t="shared" si="189"/>
        <v>0</v>
      </c>
    </row>
    <row r="5958" spans="6:7">
      <c r="F5958" s="236" t="str">
        <f t="shared" si="188"/>
        <v/>
      </c>
      <c r="G5958" s="247">
        <f t="shared" si="189"/>
        <v>0</v>
      </c>
    </row>
    <row r="5959" spans="6:7">
      <c r="F5959" s="236" t="str">
        <f t="shared" si="188"/>
        <v/>
      </c>
      <c r="G5959" s="247">
        <f t="shared" si="189"/>
        <v>0</v>
      </c>
    </row>
    <row r="5960" spans="6:7">
      <c r="F5960" s="236" t="str">
        <f t="shared" si="188"/>
        <v/>
      </c>
      <c r="G5960" s="247">
        <f t="shared" si="189"/>
        <v>0</v>
      </c>
    </row>
    <row r="5961" spans="6:7">
      <c r="F5961" s="236" t="str">
        <f t="shared" si="188"/>
        <v/>
      </c>
      <c r="G5961" s="247">
        <f t="shared" si="189"/>
        <v>0</v>
      </c>
    </row>
    <row r="5962" spans="6:7">
      <c r="F5962" s="236" t="str">
        <f t="shared" si="188"/>
        <v/>
      </c>
      <c r="G5962" s="247">
        <f t="shared" si="189"/>
        <v>0</v>
      </c>
    </row>
    <row r="5963" spans="6:7">
      <c r="F5963" s="236" t="str">
        <f t="shared" si="188"/>
        <v/>
      </c>
      <c r="G5963" s="247">
        <f t="shared" si="189"/>
        <v>0</v>
      </c>
    </row>
    <row r="5964" spans="6:7">
      <c r="F5964" s="236" t="str">
        <f t="shared" si="188"/>
        <v/>
      </c>
      <c r="G5964" s="247">
        <f t="shared" si="189"/>
        <v>0</v>
      </c>
    </row>
    <row r="5965" spans="6:7">
      <c r="F5965" s="236" t="str">
        <f t="shared" si="188"/>
        <v/>
      </c>
      <c r="G5965" s="247">
        <f t="shared" si="189"/>
        <v>0</v>
      </c>
    </row>
    <row r="5966" spans="6:7">
      <c r="F5966" s="236" t="str">
        <f t="shared" si="188"/>
        <v/>
      </c>
      <c r="G5966" s="247">
        <f t="shared" si="189"/>
        <v>0</v>
      </c>
    </row>
    <row r="5967" spans="6:7">
      <c r="F5967" s="236" t="str">
        <f t="shared" si="188"/>
        <v/>
      </c>
      <c r="G5967" s="247">
        <f t="shared" si="189"/>
        <v>0</v>
      </c>
    </row>
    <row r="5968" spans="6:7">
      <c r="F5968" s="236" t="str">
        <f t="shared" si="188"/>
        <v/>
      </c>
      <c r="G5968" s="247">
        <f t="shared" si="189"/>
        <v>0</v>
      </c>
    </row>
    <row r="5969" spans="6:7">
      <c r="F5969" s="236" t="str">
        <f t="shared" si="188"/>
        <v/>
      </c>
      <c r="G5969" s="247">
        <f t="shared" si="189"/>
        <v>0</v>
      </c>
    </row>
    <row r="5970" spans="6:7">
      <c r="F5970" s="236" t="str">
        <f t="shared" si="188"/>
        <v/>
      </c>
      <c r="G5970" s="247">
        <f t="shared" si="189"/>
        <v>0</v>
      </c>
    </row>
    <row r="5971" spans="6:7">
      <c r="F5971" s="236" t="str">
        <f t="shared" si="188"/>
        <v/>
      </c>
      <c r="G5971" s="247">
        <f t="shared" si="189"/>
        <v>0</v>
      </c>
    </row>
    <row r="5972" spans="6:7">
      <c r="F5972" s="236" t="str">
        <f t="shared" si="188"/>
        <v/>
      </c>
      <c r="G5972" s="247">
        <f t="shared" si="189"/>
        <v>0</v>
      </c>
    </row>
    <row r="5973" spans="6:7">
      <c r="F5973" s="236" t="str">
        <f t="shared" si="188"/>
        <v/>
      </c>
      <c r="G5973" s="247">
        <f t="shared" si="189"/>
        <v>0</v>
      </c>
    </row>
    <row r="5974" spans="6:7">
      <c r="F5974" s="236" t="str">
        <f t="shared" si="188"/>
        <v/>
      </c>
      <c r="G5974" s="247">
        <f t="shared" si="189"/>
        <v>0</v>
      </c>
    </row>
    <row r="5975" spans="6:7">
      <c r="F5975" s="236" t="str">
        <f t="shared" si="188"/>
        <v/>
      </c>
      <c r="G5975" s="247">
        <f t="shared" si="189"/>
        <v>0</v>
      </c>
    </row>
    <row r="5976" spans="6:7">
      <c r="F5976" s="236" t="str">
        <f t="shared" si="188"/>
        <v/>
      </c>
      <c r="G5976" s="247">
        <f t="shared" si="189"/>
        <v>0</v>
      </c>
    </row>
    <row r="5977" spans="6:7">
      <c r="F5977" s="236" t="str">
        <f t="shared" si="188"/>
        <v/>
      </c>
      <c r="G5977" s="247">
        <f t="shared" si="189"/>
        <v>0</v>
      </c>
    </row>
    <row r="5978" spans="6:7">
      <c r="F5978" s="236" t="str">
        <f t="shared" si="188"/>
        <v/>
      </c>
      <c r="G5978" s="247">
        <f t="shared" si="189"/>
        <v>0</v>
      </c>
    </row>
    <row r="5979" spans="6:7">
      <c r="F5979" s="236" t="str">
        <f t="shared" si="188"/>
        <v/>
      </c>
      <c r="G5979" s="247">
        <f t="shared" si="189"/>
        <v>0</v>
      </c>
    </row>
    <row r="5980" spans="6:7">
      <c r="F5980" s="236" t="str">
        <f t="shared" si="188"/>
        <v/>
      </c>
      <c r="G5980" s="247">
        <f t="shared" si="189"/>
        <v>0</v>
      </c>
    </row>
    <row r="5981" spans="6:7">
      <c r="F5981" s="236" t="str">
        <f t="shared" si="188"/>
        <v/>
      </c>
      <c r="G5981" s="247">
        <f t="shared" si="189"/>
        <v>0</v>
      </c>
    </row>
    <row r="5982" spans="6:7">
      <c r="F5982" s="236" t="str">
        <f t="shared" si="188"/>
        <v/>
      </c>
      <c r="G5982" s="247">
        <f t="shared" si="189"/>
        <v>0</v>
      </c>
    </row>
    <row r="5983" spans="6:7">
      <c r="F5983" s="236" t="str">
        <f t="shared" si="188"/>
        <v/>
      </c>
      <c r="G5983" s="247">
        <f t="shared" si="189"/>
        <v>0</v>
      </c>
    </row>
    <row r="5984" spans="6:7">
      <c r="F5984" s="236" t="str">
        <f t="shared" si="188"/>
        <v/>
      </c>
      <c r="G5984" s="247">
        <f t="shared" si="189"/>
        <v>0</v>
      </c>
    </row>
    <row r="5985" spans="6:7">
      <c r="F5985" s="236" t="str">
        <f t="shared" si="188"/>
        <v/>
      </c>
      <c r="G5985" s="247">
        <f t="shared" si="189"/>
        <v>0</v>
      </c>
    </row>
    <row r="5986" spans="6:7">
      <c r="F5986" s="236" t="str">
        <f t="shared" si="188"/>
        <v/>
      </c>
      <c r="G5986" s="247">
        <f t="shared" si="189"/>
        <v>0</v>
      </c>
    </row>
    <row r="5987" spans="6:7">
      <c r="F5987" s="236" t="str">
        <f t="shared" si="188"/>
        <v/>
      </c>
      <c r="G5987" s="247">
        <f t="shared" si="189"/>
        <v>0</v>
      </c>
    </row>
    <row r="5988" spans="6:7">
      <c r="F5988" s="236" t="str">
        <f t="shared" si="188"/>
        <v/>
      </c>
      <c r="G5988" s="247">
        <f t="shared" si="189"/>
        <v>0</v>
      </c>
    </row>
    <row r="5989" spans="6:7">
      <c r="F5989" s="236" t="str">
        <f t="shared" si="188"/>
        <v/>
      </c>
      <c r="G5989" s="247">
        <f t="shared" si="189"/>
        <v>0</v>
      </c>
    </row>
    <row r="5990" spans="6:7">
      <c r="F5990" s="236" t="str">
        <f t="shared" si="188"/>
        <v/>
      </c>
      <c r="G5990" s="247">
        <f t="shared" si="189"/>
        <v>0</v>
      </c>
    </row>
    <row r="5991" spans="6:7">
      <c r="F5991" s="236" t="str">
        <f t="shared" si="188"/>
        <v/>
      </c>
      <c r="G5991" s="247">
        <f t="shared" si="189"/>
        <v>0</v>
      </c>
    </row>
    <row r="5992" spans="6:7">
      <c r="F5992" s="236" t="str">
        <f t="shared" si="188"/>
        <v/>
      </c>
      <c r="G5992" s="247">
        <f t="shared" si="189"/>
        <v>0</v>
      </c>
    </row>
    <row r="5993" spans="6:7">
      <c r="F5993" s="236" t="str">
        <f t="shared" si="188"/>
        <v/>
      </c>
      <c r="G5993" s="247">
        <f t="shared" si="189"/>
        <v>0</v>
      </c>
    </row>
    <row r="5994" spans="6:7">
      <c r="F5994" s="236" t="str">
        <f t="shared" si="188"/>
        <v/>
      </c>
      <c r="G5994" s="247">
        <f t="shared" si="189"/>
        <v>0</v>
      </c>
    </row>
    <row r="5995" spans="6:7">
      <c r="F5995" s="236" t="str">
        <f t="shared" si="188"/>
        <v/>
      </c>
      <c r="G5995" s="247">
        <f t="shared" si="189"/>
        <v>0</v>
      </c>
    </row>
    <row r="5996" spans="6:7">
      <c r="F5996" s="236" t="str">
        <f t="shared" si="188"/>
        <v/>
      </c>
      <c r="G5996" s="247">
        <f t="shared" si="189"/>
        <v>0</v>
      </c>
    </row>
    <row r="5997" spans="6:7">
      <c r="F5997" s="236" t="str">
        <f t="shared" si="188"/>
        <v/>
      </c>
      <c r="G5997" s="247">
        <f t="shared" si="189"/>
        <v>0</v>
      </c>
    </row>
    <row r="5998" spans="6:7">
      <c r="F5998" s="236" t="str">
        <f t="shared" si="188"/>
        <v/>
      </c>
      <c r="G5998" s="247">
        <f t="shared" si="189"/>
        <v>0</v>
      </c>
    </row>
    <row r="5999" spans="6:7">
      <c r="F5999" s="236" t="str">
        <f t="shared" si="188"/>
        <v/>
      </c>
      <c r="G5999" s="247">
        <f t="shared" si="189"/>
        <v>0</v>
      </c>
    </row>
    <row r="6000" spans="6:7">
      <c r="F6000" s="236" t="str">
        <f t="shared" si="188"/>
        <v/>
      </c>
      <c r="G6000" s="247">
        <f t="shared" si="189"/>
        <v>0</v>
      </c>
    </row>
    <row r="6001" spans="6:7">
      <c r="F6001" s="236" t="str">
        <f t="shared" si="188"/>
        <v/>
      </c>
      <c r="G6001" s="247">
        <f t="shared" si="189"/>
        <v>0</v>
      </c>
    </row>
    <row r="6002" spans="6:7">
      <c r="F6002" s="236" t="str">
        <f t="shared" si="188"/>
        <v/>
      </c>
      <c r="G6002" s="247">
        <f t="shared" si="189"/>
        <v>0</v>
      </c>
    </row>
    <row r="6003" spans="6:7">
      <c r="F6003" s="236" t="str">
        <f t="shared" si="188"/>
        <v/>
      </c>
      <c r="G6003" s="247">
        <f t="shared" si="189"/>
        <v>0</v>
      </c>
    </row>
    <row r="6004" spans="6:7">
      <c r="F6004" s="236" t="str">
        <f t="shared" si="188"/>
        <v/>
      </c>
      <c r="G6004" s="247">
        <f t="shared" si="189"/>
        <v>0</v>
      </c>
    </row>
    <row r="6005" spans="6:7">
      <c r="F6005" s="236" t="str">
        <f t="shared" si="188"/>
        <v/>
      </c>
      <c r="G6005" s="247">
        <f t="shared" si="189"/>
        <v>0</v>
      </c>
    </row>
    <row r="6006" spans="6:7">
      <c r="F6006" s="236" t="str">
        <f t="shared" si="188"/>
        <v/>
      </c>
      <c r="G6006" s="247">
        <f t="shared" si="189"/>
        <v>0</v>
      </c>
    </row>
    <row r="6007" spans="6:7">
      <c r="F6007" s="236" t="str">
        <f t="shared" si="188"/>
        <v/>
      </c>
      <c r="G6007" s="247">
        <f t="shared" si="189"/>
        <v>0</v>
      </c>
    </row>
    <row r="6008" spans="6:7">
      <c r="F6008" s="236" t="str">
        <f t="shared" si="188"/>
        <v/>
      </c>
      <c r="G6008" s="247">
        <f t="shared" si="189"/>
        <v>0</v>
      </c>
    </row>
    <row r="6009" spans="6:7">
      <c r="F6009" s="236" t="str">
        <f t="shared" si="188"/>
        <v/>
      </c>
      <c r="G6009" s="247">
        <f t="shared" si="189"/>
        <v>0</v>
      </c>
    </row>
    <row r="6010" spans="6:7">
      <c r="F6010" s="236" t="str">
        <f t="shared" si="188"/>
        <v/>
      </c>
      <c r="G6010" s="247">
        <f t="shared" si="189"/>
        <v>0</v>
      </c>
    </row>
    <row r="6011" spans="6:7">
      <c r="F6011" s="236" t="str">
        <f t="shared" si="188"/>
        <v/>
      </c>
      <c r="G6011" s="247">
        <f t="shared" si="189"/>
        <v>0</v>
      </c>
    </row>
    <row r="6012" spans="6:7">
      <c r="F6012" s="236" t="str">
        <f t="shared" ref="F6012:F6075" si="190">B6012&amp;C6012</f>
        <v/>
      </c>
      <c r="G6012" s="247">
        <f t="shared" ref="G6012:G6075" si="191">D6012</f>
        <v>0</v>
      </c>
    </row>
    <row r="6013" spans="6:7">
      <c r="F6013" s="236" t="str">
        <f t="shared" si="190"/>
        <v/>
      </c>
      <c r="G6013" s="247">
        <f t="shared" si="191"/>
        <v>0</v>
      </c>
    </row>
    <row r="6014" spans="6:7">
      <c r="F6014" s="236" t="str">
        <f t="shared" si="190"/>
        <v/>
      </c>
      <c r="G6014" s="247">
        <f t="shared" si="191"/>
        <v>0</v>
      </c>
    </row>
    <row r="6015" spans="6:7">
      <c r="F6015" s="236" t="str">
        <f t="shared" si="190"/>
        <v/>
      </c>
      <c r="G6015" s="247">
        <f t="shared" si="191"/>
        <v>0</v>
      </c>
    </row>
    <row r="6016" spans="6:7">
      <c r="F6016" s="236" t="str">
        <f t="shared" si="190"/>
        <v/>
      </c>
      <c r="G6016" s="247">
        <f t="shared" si="191"/>
        <v>0</v>
      </c>
    </row>
    <row r="6017" spans="6:7">
      <c r="F6017" s="236" t="str">
        <f t="shared" si="190"/>
        <v/>
      </c>
      <c r="G6017" s="247">
        <f t="shared" si="191"/>
        <v>0</v>
      </c>
    </row>
    <row r="6018" spans="6:7">
      <c r="F6018" s="236" t="str">
        <f t="shared" si="190"/>
        <v/>
      </c>
      <c r="G6018" s="247">
        <f t="shared" si="191"/>
        <v>0</v>
      </c>
    </row>
    <row r="6019" spans="6:7">
      <c r="F6019" s="236" t="str">
        <f t="shared" si="190"/>
        <v/>
      </c>
      <c r="G6019" s="247">
        <f t="shared" si="191"/>
        <v>0</v>
      </c>
    </row>
    <row r="6020" spans="6:7">
      <c r="F6020" s="236" t="str">
        <f t="shared" si="190"/>
        <v/>
      </c>
      <c r="G6020" s="247">
        <f t="shared" si="191"/>
        <v>0</v>
      </c>
    </row>
    <row r="6021" spans="6:7">
      <c r="F6021" s="236" t="str">
        <f t="shared" si="190"/>
        <v/>
      </c>
      <c r="G6021" s="247">
        <f t="shared" si="191"/>
        <v>0</v>
      </c>
    </row>
    <row r="6022" spans="6:7">
      <c r="F6022" s="236" t="str">
        <f t="shared" si="190"/>
        <v/>
      </c>
      <c r="G6022" s="247">
        <f t="shared" si="191"/>
        <v>0</v>
      </c>
    </row>
    <row r="6023" spans="6:7">
      <c r="F6023" s="236" t="str">
        <f t="shared" si="190"/>
        <v/>
      </c>
      <c r="G6023" s="247">
        <f t="shared" si="191"/>
        <v>0</v>
      </c>
    </row>
    <row r="6024" spans="6:7">
      <c r="F6024" s="236" t="str">
        <f t="shared" si="190"/>
        <v/>
      </c>
      <c r="G6024" s="247">
        <f t="shared" si="191"/>
        <v>0</v>
      </c>
    </row>
    <row r="6025" spans="6:7">
      <c r="F6025" s="236" t="str">
        <f t="shared" si="190"/>
        <v/>
      </c>
      <c r="G6025" s="247">
        <f t="shared" si="191"/>
        <v>0</v>
      </c>
    </row>
    <row r="6026" spans="6:7">
      <c r="F6026" s="236" t="str">
        <f t="shared" si="190"/>
        <v/>
      </c>
      <c r="G6026" s="247">
        <f t="shared" si="191"/>
        <v>0</v>
      </c>
    </row>
    <row r="6027" spans="6:7">
      <c r="F6027" s="236" t="str">
        <f t="shared" si="190"/>
        <v/>
      </c>
      <c r="G6027" s="247">
        <f t="shared" si="191"/>
        <v>0</v>
      </c>
    </row>
    <row r="6028" spans="6:7">
      <c r="F6028" s="236" t="str">
        <f t="shared" si="190"/>
        <v/>
      </c>
      <c r="G6028" s="247">
        <f t="shared" si="191"/>
        <v>0</v>
      </c>
    </row>
    <row r="6029" spans="6:7">
      <c r="F6029" s="236" t="str">
        <f t="shared" si="190"/>
        <v/>
      </c>
      <c r="G6029" s="247">
        <f t="shared" si="191"/>
        <v>0</v>
      </c>
    </row>
    <row r="6030" spans="6:7">
      <c r="F6030" s="236" t="str">
        <f t="shared" si="190"/>
        <v/>
      </c>
      <c r="G6030" s="247">
        <f t="shared" si="191"/>
        <v>0</v>
      </c>
    </row>
    <row r="6031" spans="6:7">
      <c r="F6031" s="236" t="str">
        <f t="shared" si="190"/>
        <v/>
      </c>
      <c r="G6031" s="247">
        <f t="shared" si="191"/>
        <v>0</v>
      </c>
    </row>
    <row r="6032" spans="6:7">
      <c r="F6032" s="236" t="str">
        <f t="shared" si="190"/>
        <v/>
      </c>
      <c r="G6032" s="247">
        <f t="shared" si="191"/>
        <v>0</v>
      </c>
    </row>
    <row r="6033" spans="6:7">
      <c r="F6033" s="236" t="str">
        <f t="shared" si="190"/>
        <v/>
      </c>
      <c r="G6033" s="247">
        <f t="shared" si="191"/>
        <v>0</v>
      </c>
    </row>
    <row r="6034" spans="6:7">
      <c r="F6034" s="236" t="str">
        <f t="shared" si="190"/>
        <v/>
      </c>
      <c r="G6034" s="247">
        <f t="shared" si="191"/>
        <v>0</v>
      </c>
    </row>
    <row r="6035" spans="6:7">
      <c r="F6035" s="236" t="str">
        <f t="shared" si="190"/>
        <v/>
      </c>
      <c r="G6035" s="247">
        <f t="shared" si="191"/>
        <v>0</v>
      </c>
    </row>
    <row r="6036" spans="6:7">
      <c r="F6036" s="236" t="str">
        <f t="shared" si="190"/>
        <v/>
      </c>
      <c r="G6036" s="247">
        <f t="shared" si="191"/>
        <v>0</v>
      </c>
    </row>
    <row r="6037" spans="6:7">
      <c r="F6037" s="236" t="str">
        <f t="shared" si="190"/>
        <v/>
      </c>
      <c r="G6037" s="247">
        <f t="shared" si="191"/>
        <v>0</v>
      </c>
    </row>
    <row r="6038" spans="6:7">
      <c r="F6038" s="236" t="str">
        <f t="shared" si="190"/>
        <v/>
      </c>
      <c r="G6038" s="247">
        <f t="shared" si="191"/>
        <v>0</v>
      </c>
    </row>
    <row r="6039" spans="6:7">
      <c r="F6039" s="236" t="str">
        <f t="shared" si="190"/>
        <v/>
      </c>
      <c r="G6039" s="247">
        <f t="shared" si="191"/>
        <v>0</v>
      </c>
    </row>
    <row r="6040" spans="6:7">
      <c r="F6040" s="236" t="str">
        <f t="shared" si="190"/>
        <v/>
      </c>
      <c r="G6040" s="247">
        <f t="shared" si="191"/>
        <v>0</v>
      </c>
    </row>
    <row r="6041" spans="6:7">
      <c r="F6041" s="236" t="str">
        <f t="shared" si="190"/>
        <v/>
      </c>
      <c r="G6041" s="247">
        <f t="shared" si="191"/>
        <v>0</v>
      </c>
    </row>
    <row r="6042" spans="6:7">
      <c r="F6042" s="236" t="str">
        <f t="shared" si="190"/>
        <v/>
      </c>
      <c r="G6042" s="247">
        <f t="shared" si="191"/>
        <v>0</v>
      </c>
    </row>
    <row r="6043" spans="6:7">
      <c r="F6043" s="236" t="str">
        <f t="shared" si="190"/>
        <v/>
      </c>
      <c r="G6043" s="247">
        <f t="shared" si="191"/>
        <v>0</v>
      </c>
    </row>
    <row r="6044" spans="6:7">
      <c r="F6044" s="236" t="str">
        <f t="shared" si="190"/>
        <v/>
      </c>
      <c r="G6044" s="247">
        <f t="shared" si="191"/>
        <v>0</v>
      </c>
    </row>
    <row r="6045" spans="6:7">
      <c r="F6045" s="236" t="str">
        <f t="shared" si="190"/>
        <v/>
      </c>
      <c r="G6045" s="247">
        <f t="shared" si="191"/>
        <v>0</v>
      </c>
    </row>
    <row r="6046" spans="6:7">
      <c r="F6046" s="236" t="str">
        <f t="shared" si="190"/>
        <v/>
      </c>
      <c r="G6046" s="247">
        <f t="shared" si="191"/>
        <v>0</v>
      </c>
    </row>
    <row r="6047" spans="6:7">
      <c r="F6047" s="236" t="str">
        <f t="shared" si="190"/>
        <v/>
      </c>
      <c r="G6047" s="247">
        <f t="shared" si="191"/>
        <v>0</v>
      </c>
    </row>
    <row r="6048" spans="6:7">
      <c r="F6048" s="236" t="str">
        <f t="shared" si="190"/>
        <v/>
      </c>
      <c r="G6048" s="247">
        <f t="shared" si="191"/>
        <v>0</v>
      </c>
    </row>
    <row r="6049" spans="6:7">
      <c r="F6049" s="236" t="str">
        <f t="shared" si="190"/>
        <v/>
      </c>
      <c r="G6049" s="247">
        <f t="shared" si="191"/>
        <v>0</v>
      </c>
    </row>
    <row r="6050" spans="6:7">
      <c r="F6050" s="236" t="str">
        <f t="shared" si="190"/>
        <v/>
      </c>
      <c r="G6050" s="247">
        <f t="shared" si="191"/>
        <v>0</v>
      </c>
    </row>
    <row r="6051" spans="6:7">
      <c r="F6051" s="236" t="str">
        <f t="shared" si="190"/>
        <v/>
      </c>
      <c r="G6051" s="247">
        <f t="shared" si="191"/>
        <v>0</v>
      </c>
    </row>
    <row r="6052" spans="6:7">
      <c r="F6052" s="236" t="str">
        <f t="shared" si="190"/>
        <v/>
      </c>
      <c r="G6052" s="247">
        <f t="shared" si="191"/>
        <v>0</v>
      </c>
    </row>
    <row r="6053" spans="6:7">
      <c r="F6053" s="236" t="str">
        <f t="shared" si="190"/>
        <v/>
      </c>
      <c r="G6053" s="247">
        <f t="shared" si="191"/>
        <v>0</v>
      </c>
    </row>
    <row r="6054" spans="6:7">
      <c r="F6054" s="236" t="str">
        <f t="shared" si="190"/>
        <v/>
      </c>
      <c r="G6054" s="247">
        <f t="shared" si="191"/>
        <v>0</v>
      </c>
    </row>
    <row r="6055" spans="6:7">
      <c r="F6055" s="236" t="str">
        <f t="shared" si="190"/>
        <v/>
      </c>
      <c r="G6055" s="247">
        <f t="shared" si="191"/>
        <v>0</v>
      </c>
    </row>
    <row r="6056" spans="6:7">
      <c r="F6056" s="236" t="str">
        <f t="shared" si="190"/>
        <v/>
      </c>
      <c r="G6056" s="247">
        <f t="shared" si="191"/>
        <v>0</v>
      </c>
    </row>
    <row r="6057" spans="6:7">
      <c r="F6057" s="236" t="str">
        <f t="shared" si="190"/>
        <v/>
      </c>
      <c r="G6057" s="247">
        <f t="shared" si="191"/>
        <v>0</v>
      </c>
    </row>
    <row r="6058" spans="6:7">
      <c r="F6058" s="236" t="str">
        <f t="shared" si="190"/>
        <v/>
      </c>
      <c r="G6058" s="247">
        <f t="shared" si="191"/>
        <v>0</v>
      </c>
    </row>
    <row r="6059" spans="6:7">
      <c r="F6059" s="236" t="str">
        <f t="shared" si="190"/>
        <v/>
      </c>
      <c r="G6059" s="247">
        <f t="shared" si="191"/>
        <v>0</v>
      </c>
    </row>
    <row r="6060" spans="6:7">
      <c r="F6060" s="236" t="str">
        <f t="shared" si="190"/>
        <v/>
      </c>
      <c r="G6060" s="247">
        <f t="shared" si="191"/>
        <v>0</v>
      </c>
    </row>
    <row r="6061" spans="6:7">
      <c r="F6061" s="236" t="str">
        <f t="shared" si="190"/>
        <v/>
      </c>
      <c r="G6061" s="247">
        <f t="shared" si="191"/>
        <v>0</v>
      </c>
    </row>
    <row r="6062" spans="6:7">
      <c r="F6062" s="236" t="str">
        <f t="shared" si="190"/>
        <v/>
      </c>
      <c r="G6062" s="247">
        <f t="shared" si="191"/>
        <v>0</v>
      </c>
    </row>
    <row r="6063" spans="6:7">
      <c r="F6063" s="236" t="str">
        <f t="shared" si="190"/>
        <v/>
      </c>
      <c r="G6063" s="247">
        <f t="shared" si="191"/>
        <v>0</v>
      </c>
    </row>
    <row r="6064" spans="6:7">
      <c r="F6064" s="236" t="str">
        <f t="shared" si="190"/>
        <v/>
      </c>
      <c r="G6064" s="247">
        <f t="shared" si="191"/>
        <v>0</v>
      </c>
    </row>
    <row r="6065" spans="6:7">
      <c r="F6065" s="236" t="str">
        <f t="shared" si="190"/>
        <v/>
      </c>
      <c r="G6065" s="247">
        <f t="shared" si="191"/>
        <v>0</v>
      </c>
    </row>
    <row r="6066" spans="6:7">
      <c r="F6066" s="236" t="str">
        <f t="shared" si="190"/>
        <v/>
      </c>
      <c r="G6066" s="247">
        <f t="shared" si="191"/>
        <v>0</v>
      </c>
    </row>
    <row r="6067" spans="6:7">
      <c r="F6067" s="236" t="str">
        <f t="shared" si="190"/>
        <v/>
      </c>
      <c r="G6067" s="247">
        <f t="shared" si="191"/>
        <v>0</v>
      </c>
    </row>
    <row r="6068" spans="6:7">
      <c r="F6068" s="236" t="str">
        <f t="shared" si="190"/>
        <v/>
      </c>
      <c r="G6068" s="247">
        <f t="shared" si="191"/>
        <v>0</v>
      </c>
    </row>
    <row r="6069" spans="6:7">
      <c r="F6069" s="236" t="str">
        <f t="shared" si="190"/>
        <v/>
      </c>
      <c r="G6069" s="247">
        <f t="shared" si="191"/>
        <v>0</v>
      </c>
    </row>
    <row r="6070" spans="6:7">
      <c r="F6070" s="236" t="str">
        <f t="shared" si="190"/>
        <v/>
      </c>
      <c r="G6070" s="247">
        <f t="shared" si="191"/>
        <v>0</v>
      </c>
    </row>
    <row r="6071" spans="6:7">
      <c r="F6071" s="236" t="str">
        <f t="shared" si="190"/>
        <v/>
      </c>
      <c r="G6071" s="247">
        <f t="shared" si="191"/>
        <v>0</v>
      </c>
    </row>
    <row r="6072" spans="6:7">
      <c r="F6072" s="236" t="str">
        <f t="shared" si="190"/>
        <v/>
      </c>
      <c r="G6072" s="247">
        <f t="shared" si="191"/>
        <v>0</v>
      </c>
    </row>
    <row r="6073" spans="6:7">
      <c r="F6073" s="236" t="str">
        <f t="shared" si="190"/>
        <v/>
      </c>
      <c r="G6073" s="247">
        <f t="shared" si="191"/>
        <v>0</v>
      </c>
    </row>
    <row r="6074" spans="6:7">
      <c r="F6074" s="236" t="str">
        <f t="shared" si="190"/>
        <v/>
      </c>
      <c r="G6074" s="247">
        <f t="shared" si="191"/>
        <v>0</v>
      </c>
    </row>
    <row r="6075" spans="6:7">
      <c r="F6075" s="236" t="str">
        <f t="shared" si="190"/>
        <v/>
      </c>
      <c r="G6075" s="247">
        <f t="shared" si="191"/>
        <v>0</v>
      </c>
    </row>
    <row r="6076" spans="6:7">
      <c r="F6076" s="236" t="str">
        <f t="shared" ref="F6076:F6139" si="192">B6076&amp;C6076</f>
        <v/>
      </c>
      <c r="G6076" s="247">
        <f t="shared" ref="G6076:G6139" si="193">D6076</f>
        <v>0</v>
      </c>
    </row>
    <row r="6077" spans="6:7">
      <c r="F6077" s="236" t="str">
        <f t="shared" si="192"/>
        <v/>
      </c>
      <c r="G6077" s="247">
        <f t="shared" si="193"/>
        <v>0</v>
      </c>
    </row>
    <row r="6078" spans="6:7">
      <c r="F6078" s="236" t="str">
        <f t="shared" si="192"/>
        <v/>
      </c>
      <c r="G6078" s="247">
        <f t="shared" si="193"/>
        <v>0</v>
      </c>
    </row>
    <row r="6079" spans="6:7">
      <c r="F6079" s="236" t="str">
        <f t="shared" si="192"/>
        <v/>
      </c>
      <c r="G6079" s="247">
        <f t="shared" si="193"/>
        <v>0</v>
      </c>
    </row>
    <row r="6080" spans="6:7">
      <c r="F6080" s="236" t="str">
        <f t="shared" si="192"/>
        <v/>
      </c>
      <c r="G6080" s="247">
        <f t="shared" si="193"/>
        <v>0</v>
      </c>
    </row>
    <row r="6081" spans="6:7">
      <c r="F6081" s="236" t="str">
        <f t="shared" si="192"/>
        <v/>
      </c>
      <c r="G6081" s="247">
        <f t="shared" si="193"/>
        <v>0</v>
      </c>
    </row>
    <row r="6082" spans="6:7">
      <c r="F6082" s="236" t="str">
        <f t="shared" si="192"/>
        <v/>
      </c>
      <c r="G6082" s="247">
        <f t="shared" si="193"/>
        <v>0</v>
      </c>
    </row>
    <row r="6083" spans="6:7">
      <c r="F6083" s="236" t="str">
        <f t="shared" si="192"/>
        <v/>
      </c>
      <c r="G6083" s="247">
        <f t="shared" si="193"/>
        <v>0</v>
      </c>
    </row>
    <row r="6084" spans="6:7">
      <c r="F6084" s="236" t="str">
        <f t="shared" si="192"/>
        <v/>
      </c>
      <c r="G6084" s="247">
        <f t="shared" si="193"/>
        <v>0</v>
      </c>
    </row>
    <row r="6085" spans="6:7">
      <c r="F6085" s="236" t="str">
        <f t="shared" si="192"/>
        <v/>
      </c>
      <c r="G6085" s="247">
        <f t="shared" si="193"/>
        <v>0</v>
      </c>
    </row>
    <row r="6086" spans="6:7">
      <c r="F6086" s="236" t="str">
        <f t="shared" si="192"/>
        <v/>
      </c>
      <c r="G6086" s="247">
        <f t="shared" si="193"/>
        <v>0</v>
      </c>
    </row>
    <row r="6087" spans="6:7">
      <c r="F6087" s="236" t="str">
        <f t="shared" si="192"/>
        <v/>
      </c>
      <c r="G6087" s="247">
        <f t="shared" si="193"/>
        <v>0</v>
      </c>
    </row>
    <row r="6088" spans="6:7">
      <c r="F6088" s="236" t="str">
        <f t="shared" si="192"/>
        <v/>
      </c>
      <c r="G6088" s="247">
        <f t="shared" si="193"/>
        <v>0</v>
      </c>
    </row>
    <row r="6089" spans="6:7">
      <c r="F6089" s="236" t="str">
        <f t="shared" si="192"/>
        <v/>
      </c>
      <c r="G6089" s="247">
        <f t="shared" si="193"/>
        <v>0</v>
      </c>
    </row>
    <row r="6090" spans="6:7">
      <c r="F6090" s="236" t="str">
        <f t="shared" si="192"/>
        <v/>
      </c>
      <c r="G6090" s="247">
        <f t="shared" si="193"/>
        <v>0</v>
      </c>
    </row>
    <row r="6091" spans="6:7">
      <c r="F6091" s="236" t="str">
        <f t="shared" si="192"/>
        <v/>
      </c>
      <c r="G6091" s="247">
        <f t="shared" si="193"/>
        <v>0</v>
      </c>
    </row>
    <row r="6092" spans="6:7">
      <c r="F6092" s="236" t="str">
        <f t="shared" si="192"/>
        <v/>
      </c>
      <c r="G6092" s="247">
        <f t="shared" si="193"/>
        <v>0</v>
      </c>
    </row>
    <row r="6093" spans="6:7">
      <c r="F6093" s="236" t="str">
        <f t="shared" si="192"/>
        <v/>
      </c>
      <c r="G6093" s="247">
        <f t="shared" si="193"/>
        <v>0</v>
      </c>
    </row>
    <row r="6094" spans="6:7">
      <c r="F6094" s="236" t="str">
        <f t="shared" si="192"/>
        <v/>
      </c>
      <c r="G6094" s="247">
        <f t="shared" si="193"/>
        <v>0</v>
      </c>
    </row>
    <row r="6095" spans="6:7">
      <c r="F6095" s="236" t="str">
        <f t="shared" si="192"/>
        <v/>
      </c>
      <c r="G6095" s="247">
        <f t="shared" si="193"/>
        <v>0</v>
      </c>
    </row>
    <row r="6096" spans="6:7">
      <c r="F6096" s="236" t="str">
        <f t="shared" si="192"/>
        <v/>
      </c>
      <c r="G6096" s="247">
        <f t="shared" si="193"/>
        <v>0</v>
      </c>
    </row>
    <row r="6097" spans="6:7">
      <c r="F6097" s="236" t="str">
        <f t="shared" si="192"/>
        <v/>
      </c>
      <c r="G6097" s="247">
        <f t="shared" si="193"/>
        <v>0</v>
      </c>
    </row>
    <row r="6098" spans="6:7">
      <c r="F6098" s="236" t="str">
        <f t="shared" si="192"/>
        <v/>
      </c>
      <c r="G6098" s="247">
        <f t="shared" si="193"/>
        <v>0</v>
      </c>
    </row>
    <row r="6099" spans="6:7">
      <c r="F6099" s="236" t="str">
        <f t="shared" si="192"/>
        <v/>
      </c>
      <c r="G6099" s="247">
        <f t="shared" si="193"/>
        <v>0</v>
      </c>
    </row>
    <row r="6100" spans="6:7">
      <c r="F6100" s="236" t="str">
        <f t="shared" si="192"/>
        <v/>
      </c>
      <c r="G6100" s="247">
        <f t="shared" si="193"/>
        <v>0</v>
      </c>
    </row>
    <row r="6101" spans="6:7">
      <c r="F6101" s="236" t="str">
        <f t="shared" si="192"/>
        <v/>
      </c>
      <c r="G6101" s="247">
        <f t="shared" si="193"/>
        <v>0</v>
      </c>
    </row>
    <row r="6102" spans="6:7">
      <c r="F6102" s="236" t="str">
        <f t="shared" si="192"/>
        <v/>
      </c>
      <c r="G6102" s="247">
        <f t="shared" si="193"/>
        <v>0</v>
      </c>
    </row>
    <row r="6103" spans="6:7">
      <c r="F6103" s="236" t="str">
        <f t="shared" si="192"/>
        <v/>
      </c>
      <c r="G6103" s="247">
        <f t="shared" si="193"/>
        <v>0</v>
      </c>
    </row>
    <row r="6104" spans="6:7">
      <c r="F6104" s="236" t="str">
        <f t="shared" si="192"/>
        <v/>
      </c>
      <c r="G6104" s="247">
        <f t="shared" si="193"/>
        <v>0</v>
      </c>
    </row>
    <row r="6105" spans="6:7">
      <c r="F6105" s="236" t="str">
        <f t="shared" si="192"/>
        <v/>
      </c>
      <c r="G6105" s="247">
        <f t="shared" si="193"/>
        <v>0</v>
      </c>
    </row>
    <row r="6106" spans="6:7">
      <c r="F6106" s="236" t="str">
        <f t="shared" si="192"/>
        <v/>
      </c>
      <c r="G6106" s="247">
        <f t="shared" si="193"/>
        <v>0</v>
      </c>
    </row>
    <row r="6107" spans="6:7">
      <c r="F6107" s="236" t="str">
        <f t="shared" si="192"/>
        <v/>
      </c>
      <c r="G6107" s="247">
        <f t="shared" si="193"/>
        <v>0</v>
      </c>
    </row>
    <row r="6108" spans="6:7">
      <c r="F6108" s="236" t="str">
        <f t="shared" si="192"/>
        <v/>
      </c>
      <c r="G6108" s="247">
        <f t="shared" si="193"/>
        <v>0</v>
      </c>
    </row>
    <row r="6109" spans="6:7">
      <c r="F6109" s="236" t="str">
        <f t="shared" si="192"/>
        <v/>
      </c>
      <c r="G6109" s="247">
        <f t="shared" si="193"/>
        <v>0</v>
      </c>
    </row>
    <row r="6110" spans="6:7">
      <c r="F6110" s="236" t="str">
        <f t="shared" si="192"/>
        <v/>
      </c>
      <c r="G6110" s="247">
        <f t="shared" si="193"/>
        <v>0</v>
      </c>
    </row>
    <row r="6111" spans="6:7">
      <c r="F6111" s="236" t="str">
        <f t="shared" si="192"/>
        <v/>
      </c>
      <c r="G6111" s="247">
        <f t="shared" si="193"/>
        <v>0</v>
      </c>
    </row>
    <row r="6112" spans="6:7">
      <c r="F6112" s="236" t="str">
        <f t="shared" si="192"/>
        <v/>
      </c>
      <c r="G6112" s="247">
        <f t="shared" si="193"/>
        <v>0</v>
      </c>
    </row>
    <row r="6113" spans="6:7">
      <c r="F6113" s="236" t="str">
        <f t="shared" si="192"/>
        <v/>
      </c>
      <c r="G6113" s="247">
        <f t="shared" si="193"/>
        <v>0</v>
      </c>
    </row>
    <row r="6114" spans="6:7">
      <c r="F6114" s="236" t="str">
        <f t="shared" si="192"/>
        <v/>
      </c>
      <c r="G6114" s="247">
        <f t="shared" si="193"/>
        <v>0</v>
      </c>
    </row>
    <row r="6115" spans="6:7">
      <c r="F6115" s="236" t="str">
        <f t="shared" si="192"/>
        <v/>
      </c>
      <c r="G6115" s="247">
        <f t="shared" si="193"/>
        <v>0</v>
      </c>
    </row>
    <row r="6116" spans="6:7">
      <c r="F6116" s="236" t="str">
        <f t="shared" si="192"/>
        <v/>
      </c>
      <c r="G6116" s="247">
        <f t="shared" si="193"/>
        <v>0</v>
      </c>
    </row>
    <row r="6117" spans="6:7">
      <c r="F6117" s="236" t="str">
        <f t="shared" si="192"/>
        <v/>
      </c>
      <c r="G6117" s="247">
        <f t="shared" si="193"/>
        <v>0</v>
      </c>
    </row>
    <row r="6118" spans="6:7">
      <c r="F6118" s="236" t="str">
        <f t="shared" si="192"/>
        <v/>
      </c>
      <c r="G6118" s="247">
        <f t="shared" si="193"/>
        <v>0</v>
      </c>
    </row>
    <row r="6119" spans="6:7">
      <c r="F6119" s="236" t="str">
        <f t="shared" si="192"/>
        <v/>
      </c>
      <c r="G6119" s="247">
        <f t="shared" si="193"/>
        <v>0</v>
      </c>
    </row>
    <row r="6120" spans="6:7">
      <c r="F6120" s="236" t="str">
        <f t="shared" si="192"/>
        <v/>
      </c>
      <c r="G6120" s="247">
        <f t="shared" si="193"/>
        <v>0</v>
      </c>
    </row>
    <row r="6121" spans="6:7">
      <c r="F6121" s="236" t="str">
        <f t="shared" si="192"/>
        <v/>
      </c>
      <c r="G6121" s="247">
        <f t="shared" si="193"/>
        <v>0</v>
      </c>
    </row>
    <row r="6122" spans="6:7">
      <c r="F6122" s="236" t="str">
        <f t="shared" si="192"/>
        <v/>
      </c>
      <c r="G6122" s="247">
        <f t="shared" si="193"/>
        <v>0</v>
      </c>
    </row>
    <row r="6123" spans="6:7">
      <c r="F6123" s="236" t="str">
        <f t="shared" si="192"/>
        <v/>
      </c>
      <c r="G6123" s="247">
        <f t="shared" si="193"/>
        <v>0</v>
      </c>
    </row>
    <row r="6124" spans="6:7">
      <c r="F6124" s="236" t="str">
        <f t="shared" si="192"/>
        <v/>
      </c>
      <c r="G6124" s="247">
        <f t="shared" si="193"/>
        <v>0</v>
      </c>
    </row>
    <row r="6125" spans="6:7">
      <c r="F6125" s="236" t="str">
        <f t="shared" si="192"/>
        <v/>
      </c>
      <c r="G6125" s="247">
        <f t="shared" si="193"/>
        <v>0</v>
      </c>
    </row>
    <row r="6126" spans="6:7">
      <c r="F6126" s="236" t="str">
        <f t="shared" si="192"/>
        <v/>
      </c>
      <c r="G6126" s="247">
        <f t="shared" si="193"/>
        <v>0</v>
      </c>
    </row>
    <row r="6127" spans="6:7">
      <c r="F6127" s="236" t="str">
        <f t="shared" si="192"/>
        <v/>
      </c>
      <c r="G6127" s="247">
        <f t="shared" si="193"/>
        <v>0</v>
      </c>
    </row>
    <row r="6128" spans="6:7">
      <c r="F6128" s="236" t="str">
        <f t="shared" si="192"/>
        <v/>
      </c>
      <c r="G6128" s="247">
        <f t="shared" si="193"/>
        <v>0</v>
      </c>
    </row>
    <row r="6129" spans="6:7">
      <c r="F6129" s="236" t="str">
        <f t="shared" si="192"/>
        <v/>
      </c>
      <c r="G6129" s="247">
        <f t="shared" si="193"/>
        <v>0</v>
      </c>
    </row>
    <row r="6130" spans="6:7">
      <c r="F6130" s="236" t="str">
        <f t="shared" si="192"/>
        <v/>
      </c>
      <c r="G6130" s="247">
        <f t="shared" si="193"/>
        <v>0</v>
      </c>
    </row>
    <row r="6131" spans="6:7">
      <c r="F6131" s="236" t="str">
        <f t="shared" si="192"/>
        <v/>
      </c>
      <c r="G6131" s="247">
        <f t="shared" si="193"/>
        <v>0</v>
      </c>
    </row>
    <row r="6132" spans="6:7">
      <c r="F6132" s="236" t="str">
        <f t="shared" si="192"/>
        <v/>
      </c>
      <c r="G6132" s="247">
        <f t="shared" si="193"/>
        <v>0</v>
      </c>
    </row>
    <row r="6133" spans="6:7">
      <c r="F6133" s="236" t="str">
        <f t="shared" si="192"/>
        <v/>
      </c>
      <c r="G6133" s="247">
        <f t="shared" si="193"/>
        <v>0</v>
      </c>
    </row>
    <row r="6134" spans="6:7">
      <c r="F6134" s="236" t="str">
        <f t="shared" si="192"/>
        <v/>
      </c>
      <c r="G6134" s="247">
        <f t="shared" si="193"/>
        <v>0</v>
      </c>
    </row>
    <row r="6135" spans="6:7">
      <c r="F6135" s="236" t="str">
        <f t="shared" si="192"/>
        <v/>
      </c>
      <c r="G6135" s="247">
        <f t="shared" si="193"/>
        <v>0</v>
      </c>
    </row>
    <row r="6136" spans="6:7">
      <c r="F6136" s="236" t="str">
        <f t="shared" si="192"/>
        <v/>
      </c>
      <c r="G6136" s="247">
        <f t="shared" si="193"/>
        <v>0</v>
      </c>
    </row>
    <row r="6137" spans="6:7">
      <c r="F6137" s="236" t="str">
        <f t="shared" si="192"/>
        <v/>
      </c>
      <c r="G6137" s="247">
        <f t="shared" si="193"/>
        <v>0</v>
      </c>
    </row>
    <row r="6138" spans="6:7">
      <c r="F6138" s="236" t="str">
        <f t="shared" si="192"/>
        <v/>
      </c>
      <c r="G6138" s="247">
        <f t="shared" si="193"/>
        <v>0</v>
      </c>
    </row>
    <row r="6139" spans="6:7">
      <c r="F6139" s="236" t="str">
        <f t="shared" si="192"/>
        <v/>
      </c>
      <c r="G6139" s="247">
        <f t="shared" si="193"/>
        <v>0</v>
      </c>
    </row>
    <row r="6140" spans="6:7">
      <c r="F6140" s="236" t="str">
        <f t="shared" ref="F6140:F6203" si="194">B6140&amp;C6140</f>
        <v/>
      </c>
      <c r="G6140" s="247">
        <f t="shared" ref="G6140:G6203" si="195">D6140</f>
        <v>0</v>
      </c>
    </row>
    <row r="6141" spans="6:7">
      <c r="F6141" s="236" t="str">
        <f t="shared" si="194"/>
        <v/>
      </c>
      <c r="G6141" s="247">
        <f t="shared" si="195"/>
        <v>0</v>
      </c>
    </row>
    <row r="6142" spans="6:7">
      <c r="F6142" s="236" t="str">
        <f t="shared" si="194"/>
        <v/>
      </c>
      <c r="G6142" s="247">
        <f t="shared" si="195"/>
        <v>0</v>
      </c>
    </row>
    <row r="6143" spans="6:7">
      <c r="F6143" s="236" t="str">
        <f t="shared" si="194"/>
        <v/>
      </c>
      <c r="G6143" s="247">
        <f t="shared" si="195"/>
        <v>0</v>
      </c>
    </row>
    <row r="6144" spans="6:7">
      <c r="F6144" s="236" t="str">
        <f t="shared" si="194"/>
        <v/>
      </c>
      <c r="G6144" s="247">
        <f t="shared" si="195"/>
        <v>0</v>
      </c>
    </row>
    <row r="6145" spans="6:7">
      <c r="F6145" s="236" t="str">
        <f t="shared" si="194"/>
        <v/>
      </c>
      <c r="G6145" s="247">
        <f t="shared" si="195"/>
        <v>0</v>
      </c>
    </row>
    <row r="6146" spans="6:7">
      <c r="F6146" s="236" t="str">
        <f t="shared" si="194"/>
        <v/>
      </c>
      <c r="G6146" s="247">
        <f t="shared" si="195"/>
        <v>0</v>
      </c>
    </row>
    <row r="6147" spans="6:7">
      <c r="F6147" s="236" t="str">
        <f t="shared" si="194"/>
        <v/>
      </c>
      <c r="G6147" s="247">
        <f t="shared" si="195"/>
        <v>0</v>
      </c>
    </row>
    <row r="6148" spans="6:7">
      <c r="F6148" s="236" t="str">
        <f t="shared" si="194"/>
        <v/>
      </c>
      <c r="G6148" s="247">
        <f t="shared" si="195"/>
        <v>0</v>
      </c>
    </row>
    <row r="6149" spans="6:7">
      <c r="F6149" s="236" t="str">
        <f t="shared" si="194"/>
        <v/>
      </c>
      <c r="G6149" s="247">
        <f t="shared" si="195"/>
        <v>0</v>
      </c>
    </row>
    <row r="6150" spans="6:7">
      <c r="F6150" s="236" t="str">
        <f t="shared" si="194"/>
        <v/>
      </c>
      <c r="G6150" s="247">
        <f t="shared" si="195"/>
        <v>0</v>
      </c>
    </row>
    <row r="6151" spans="6:7">
      <c r="F6151" s="236" t="str">
        <f t="shared" si="194"/>
        <v/>
      </c>
      <c r="G6151" s="247">
        <f t="shared" si="195"/>
        <v>0</v>
      </c>
    </row>
    <row r="6152" spans="6:7">
      <c r="F6152" s="236" t="str">
        <f t="shared" si="194"/>
        <v/>
      </c>
      <c r="G6152" s="247">
        <f t="shared" si="195"/>
        <v>0</v>
      </c>
    </row>
    <row r="6153" spans="6:7">
      <c r="F6153" s="236" t="str">
        <f t="shared" si="194"/>
        <v/>
      </c>
      <c r="G6153" s="247">
        <f t="shared" si="195"/>
        <v>0</v>
      </c>
    </row>
    <row r="6154" spans="6:7">
      <c r="F6154" s="236" t="str">
        <f t="shared" si="194"/>
        <v/>
      </c>
      <c r="G6154" s="247">
        <f t="shared" si="195"/>
        <v>0</v>
      </c>
    </row>
    <row r="6155" spans="6:7">
      <c r="F6155" s="236" t="str">
        <f t="shared" si="194"/>
        <v/>
      </c>
      <c r="G6155" s="247">
        <f t="shared" si="195"/>
        <v>0</v>
      </c>
    </row>
    <row r="6156" spans="6:7">
      <c r="F6156" s="236" t="str">
        <f t="shared" si="194"/>
        <v/>
      </c>
      <c r="G6156" s="247">
        <f t="shared" si="195"/>
        <v>0</v>
      </c>
    </row>
    <row r="6157" spans="6:7">
      <c r="F6157" s="236" t="str">
        <f t="shared" si="194"/>
        <v/>
      </c>
      <c r="G6157" s="247">
        <f t="shared" si="195"/>
        <v>0</v>
      </c>
    </row>
    <row r="6158" spans="6:7">
      <c r="F6158" s="236" t="str">
        <f t="shared" si="194"/>
        <v/>
      </c>
      <c r="G6158" s="247">
        <f t="shared" si="195"/>
        <v>0</v>
      </c>
    </row>
    <row r="6159" spans="6:7">
      <c r="F6159" s="236" t="str">
        <f t="shared" si="194"/>
        <v/>
      </c>
      <c r="G6159" s="247">
        <f t="shared" si="195"/>
        <v>0</v>
      </c>
    </row>
    <row r="6160" spans="6:7">
      <c r="F6160" s="236" t="str">
        <f t="shared" si="194"/>
        <v/>
      </c>
      <c r="G6160" s="247">
        <f t="shared" si="195"/>
        <v>0</v>
      </c>
    </row>
    <row r="6161" spans="6:7">
      <c r="F6161" s="236" t="str">
        <f t="shared" si="194"/>
        <v/>
      </c>
      <c r="G6161" s="247">
        <f t="shared" si="195"/>
        <v>0</v>
      </c>
    </row>
    <row r="6162" spans="6:7">
      <c r="F6162" s="236" t="str">
        <f t="shared" si="194"/>
        <v/>
      </c>
      <c r="G6162" s="247">
        <f t="shared" si="195"/>
        <v>0</v>
      </c>
    </row>
    <row r="6163" spans="6:7">
      <c r="F6163" s="236" t="str">
        <f t="shared" si="194"/>
        <v/>
      </c>
      <c r="G6163" s="247">
        <f t="shared" si="195"/>
        <v>0</v>
      </c>
    </row>
    <row r="6164" spans="6:7">
      <c r="F6164" s="236" t="str">
        <f t="shared" si="194"/>
        <v/>
      </c>
      <c r="G6164" s="247">
        <f t="shared" si="195"/>
        <v>0</v>
      </c>
    </row>
    <row r="6165" spans="6:7">
      <c r="F6165" s="236" t="str">
        <f t="shared" si="194"/>
        <v/>
      </c>
      <c r="G6165" s="247">
        <f t="shared" si="195"/>
        <v>0</v>
      </c>
    </row>
    <row r="6166" spans="6:7">
      <c r="F6166" s="236" t="str">
        <f t="shared" si="194"/>
        <v/>
      </c>
      <c r="G6166" s="247">
        <f t="shared" si="195"/>
        <v>0</v>
      </c>
    </row>
    <row r="6167" spans="6:7">
      <c r="F6167" s="236" t="str">
        <f t="shared" si="194"/>
        <v/>
      </c>
      <c r="G6167" s="247">
        <f t="shared" si="195"/>
        <v>0</v>
      </c>
    </row>
    <row r="6168" spans="6:7">
      <c r="F6168" s="236" t="str">
        <f t="shared" si="194"/>
        <v/>
      </c>
      <c r="G6168" s="247">
        <f t="shared" si="195"/>
        <v>0</v>
      </c>
    </row>
    <row r="6169" spans="6:7">
      <c r="F6169" s="236" t="str">
        <f t="shared" si="194"/>
        <v/>
      </c>
      <c r="G6169" s="247">
        <f t="shared" si="195"/>
        <v>0</v>
      </c>
    </row>
    <row r="6170" spans="6:7">
      <c r="F6170" s="236" t="str">
        <f t="shared" si="194"/>
        <v/>
      </c>
      <c r="G6170" s="247">
        <f t="shared" si="195"/>
        <v>0</v>
      </c>
    </row>
    <row r="6171" spans="6:7">
      <c r="F6171" s="236" t="str">
        <f t="shared" si="194"/>
        <v/>
      </c>
      <c r="G6171" s="247">
        <f t="shared" si="195"/>
        <v>0</v>
      </c>
    </row>
    <row r="6172" spans="6:7">
      <c r="F6172" s="236" t="str">
        <f t="shared" si="194"/>
        <v/>
      </c>
      <c r="G6172" s="247">
        <f t="shared" si="195"/>
        <v>0</v>
      </c>
    </row>
    <row r="6173" spans="6:7">
      <c r="F6173" s="236" t="str">
        <f t="shared" si="194"/>
        <v/>
      </c>
      <c r="G6173" s="247">
        <f t="shared" si="195"/>
        <v>0</v>
      </c>
    </row>
    <row r="6174" spans="6:7">
      <c r="F6174" s="236" t="str">
        <f t="shared" si="194"/>
        <v/>
      </c>
      <c r="G6174" s="247">
        <f t="shared" si="195"/>
        <v>0</v>
      </c>
    </row>
    <row r="6175" spans="6:7">
      <c r="F6175" s="236" t="str">
        <f t="shared" si="194"/>
        <v/>
      </c>
      <c r="G6175" s="247">
        <f t="shared" si="195"/>
        <v>0</v>
      </c>
    </row>
    <row r="6176" spans="6:7">
      <c r="F6176" s="236" t="str">
        <f t="shared" si="194"/>
        <v/>
      </c>
      <c r="G6176" s="247">
        <f t="shared" si="195"/>
        <v>0</v>
      </c>
    </row>
    <row r="6177" spans="6:7">
      <c r="F6177" s="236" t="str">
        <f t="shared" si="194"/>
        <v/>
      </c>
      <c r="G6177" s="247">
        <f t="shared" si="195"/>
        <v>0</v>
      </c>
    </row>
    <row r="6178" spans="6:7">
      <c r="F6178" s="236" t="str">
        <f t="shared" si="194"/>
        <v/>
      </c>
      <c r="G6178" s="247">
        <f t="shared" si="195"/>
        <v>0</v>
      </c>
    </row>
    <row r="6179" spans="6:7">
      <c r="F6179" s="236" t="str">
        <f t="shared" si="194"/>
        <v/>
      </c>
      <c r="G6179" s="247">
        <f t="shared" si="195"/>
        <v>0</v>
      </c>
    </row>
    <row r="6180" spans="6:7">
      <c r="F6180" s="236" t="str">
        <f t="shared" si="194"/>
        <v/>
      </c>
      <c r="G6180" s="247">
        <f t="shared" si="195"/>
        <v>0</v>
      </c>
    </row>
    <row r="6181" spans="6:7">
      <c r="F6181" s="236" t="str">
        <f t="shared" si="194"/>
        <v/>
      </c>
      <c r="G6181" s="247">
        <f t="shared" si="195"/>
        <v>0</v>
      </c>
    </row>
    <row r="6182" spans="6:7">
      <c r="F6182" s="236" t="str">
        <f t="shared" si="194"/>
        <v/>
      </c>
      <c r="G6182" s="247">
        <f t="shared" si="195"/>
        <v>0</v>
      </c>
    </row>
    <row r="6183" spans="6:7">
      <c r="F6183" s="236" t="str">
        <f t="shared" si="194"/>
        <v/>
      </c>
      <c r="G6183" s="247">
        <f t="shared" si="195"/>
        <v>0</v>
      </c>
    </row>
    <row r="6184" spans="6:7">
      <c r="F6184" s="236" t="str">
        <f t="shared" si="194"/>
        <v/>
      </c>
      <c r="G6184" s="247">
        <f t="shared" si="195"/>
        <v>0</v>
      </c>
    </row>
    <row r="6185" spans="6:7">
      <c r="F6185" s="236" t="str">
        <f t="shared" si="194"/>
        <v/>
      </c>
      <c r="G6185" s="247">
        <f t="shared" si="195"/>
        <v>0</v>
      </c>
    </row>
    <row r="6186" spans="6:7">
      <c r="F6186" s="236" t="str">
        <f t="shared" si="194"/>
        <v/>
      </c>
      <c r="G6186" s="247">
        <f t="shared" si="195"/>
        <v>0</v>
      </c>
    </row>
    <row r="6187" spans="6:7">
      <c r="F6187" s="236" t="str">
        <f t="shared" si="194"/>
        <v/>
      </c>
      <c r="G6187" s="247">
        <f t="shared" si="195"/>
        <v>0</v>
      </c>
    </row>
    <row r="6188" spans="6:7">
      <c r="F6188" s="236" t="str">
        <f t="shared" si="194"/>
        <v/>
      </c>
      <c r="G6188" s="247">
        <f t="shared" si="195"/>
        <v>0</v>
      </c>
    </row>
    <row r="6189" spans="6:7">
      <c r="F6189" s="236" t="str">
        <f t="shared" si="194"/>
        <v/>
      </c>
      <c r="G6189" s="247">
        <f t="shared" si="195"/>
        <v>0</v>
      </c>
    </row>
    <row r="6190" spans="6:7">
      <c r="F6190" s="236" t="str">
        <f t="shared" si="194"/>
        <v/>
      </c>
      <c r="G6190" s="247">
        <f t="shared" si="195"/>
        <v>0</v>
      </c>
    </row>
    <row r="6191" spans="6:7">
      <c r="F6191" s="236" t="str">
        <f t="shared" si="194"/>
        <v/>
      </c>
      <c r="G6191" s="247">
        <f t="shared" si="195"/>
        <v>0</v>
      </c>
    </row>
    <row r="6192" spans="6:7">
      <c r="F6192" s="236" t="str">
        <f t="shared" si="194"/>
        <v/>
      </c>
      <c r="G6192" s="247">
        <f t="shared" si="195"/>
        <v>0</v>
      </c>
    </row>
    <row r="6193" spans="6:7">
      <c r="F6193" s="236" t="str">
        <f t="shared" si="194"/>
        <v/>
      </c>
      <c r="G6193" s="247">
        <f t="shared" si="195"/>
        <v>0</v>
      </c>
    </row>
    <row r="6194" spans="6:7">
      <c r="F6194" s="236" t="str">
        <f t="shared" si="194"/>
        <v/>
      </c>
      <c r="G6194" s="247">
        <f t="shared" si="195"/>
        <v>0</v>
      </c>
    </row>
    <row r="6195" spans="6:7">
      <c r="F6195" s="236" t="str">
        <f t="shared" si="194"/>
        <v/>
      </c>
      <c r="G6195" s="247">
        <f t="shared" si="195"/>
        <v>0</v>
      </c>
    </row>
    <row r="6196" spans="6:7">
      <c r="F6196" s="236" t="str">
        <f t="shared" si="194"/>
        <v/>
      </c>
      <c r="G6196" s="247">
        <f t="shared" si="195"/>
        <v>0</v>
      </c>
    </row>
    <row r="6197" spans="6:7">
      <c r="F6197" s="236" t="str">
        <f t="shared" si="194"/>
        <v/>
      </c>
      <c r="G6197" s="247">
        <f t="shared" si="195"/>
        <v>0</v>
      </c>
    </row>
    <row r="6198" spans="6:7">
      <c r="F6198" s="236" t="str">
        <f t="shared" si="194"/>
        <v/>
      </c>
      <c r="G6198" s="247">
        <f t="shared" si="195"/>
        <v>0</v>
      </c>
    </row>
    <row r="6199" spans="6:7">
      <c r="F6199" s="236" t="str">
        <f t="shared" si="194"/>
        <v/>
      </c>
      <c r="G6199" s="247">
        <f t="shared" si="195"/>
        <v>0</v>
      </c>
    </row>
    <row r="6200" spans="6:7">
      <c r="F6200" s="236" t="str">
        <f t="shared" si="194"/>
        <v/>
      </c>
      <c r="G6200" s="247">
        <f t="shared" si="195"/>
        <v>0</v>
      </c>
    </row>
    <row r="6201" spans="6:7">
      <c r="F6201" s="236" t="str">
        <f t="shared" si="194"/>
        <v/>
      </c>
      <c r="G6201" s="247">
        <f t="shared" si="195"/>
        <v>0</v>
      </c>
    </row>
    <row r="6202" spans="6:7">
      <c r="F6202" s="236" t="str">
        <f t="shared" si="194"/>
        <v/>
      </c>
      <c r="G6202" s="247">
        <f t="shared" si="195"/>
        <v>0</v>
      </c>
    </row>
    <row r="6203" spans="6:7">
      <c r="F6203" s="236" t="str">
        <f t="shared" si="194"/>
        <v/>
      </c>
      <c r="G6203" s="247">
        <f t="shared" si="195"/>
        <v>0</v>
      </c>
    </row>
    <row r="6204" spans="6:7">
      <c r="F6204" s="236" t="str">
        <f t="shared" ref="F6204:F6267" si="196">B6204&amp;C6204</f>
        <v/>
      </c>
      <c r="G6204" s="247">
        <f t="shared" ref="G6204:G6267" si="197">D6204</f>
        <v>0</v>
      </c>
    </row>
    <row r="6205" spans="6:7">
      <c r="F6205" s="236" t="str">
        <f t="shared" si="196"/>
        <v/>
      </c>
      <c r="G6205" s="247">
        <f t="shared" si="197"/>
        <v>0</v>
      </c>
    </row>
    <row r="6206" spans="6:7">
      <c r="F6206" s="236" t="str">
        <f t="shared" si="196"/>
        <v/>
      </c>
      <c r="G6206" s="247">
        <f t="shared" si="197"/>
        <v>0</v>
      </c>
    </row>
    <row r="6207" spans="6:7">
      <c r="F6207" s="236" t="str">
        <f t="shared" si="196"/>
        <v/>
      </c>
      <c r="G6207" s="247">
        <f t="shared" si="197"/>
        <v>0</v>
      </c>
    </row>
    <row r="6208" spans="6:7">
      <c r="F6208" s="236" t="str">
        <f t="shared" si="196"/>
        <v/>
      </c>
      <c r="G6208" s="247">
        <f t="shared" si="197"/>
        <v>0</v>
      </c>
    </row>
    <row r="6209" spans="6:7">
      <c r="F6209" s="236" t="str">
        <f t="shared" si="196"/>
        <v/>
      </c>
      <c r="G6209" s="247">
        <f t="shared" si="197"/>
        <v>0</v>
      </c>
    </row>
    <row r="6210" spans="6:7">
      <c r="F6210" s="236" t="str">
        <f t="shared" si="196"/>
        <v/>
      </c>
      <c r="G6210" s="247">
        <f t="shared" si="197"/>
        <v>0</v>
      </c>
    </row>
    <row r="6211" spans="6:7">
      <c r="F6211" s="236" t="str">
        <f t="shared" si="196"/>
        <v/>
      </c>
      <c r="G6211" s="247">
        <f t="shared" si="197"/>
        <v>0</v>
      </c>
    </row>
    <row r="6212" spans="6:7">
      <c r="F6212" s="236" t="str">
        <f t="shared" si="196"/>
        <v/>
      </c>
      <c r="G6212" s="247">
        <f t="shared" si="197"/>
        <v>0</v>
      </c>
    </row>
    <row r="6213" spans="6:7">
      <c r="F6213" s="236" t="str">
        <f t="shared" si="196"/>
        <v/>
      </c>
      <c r="G6213" s="247">
        <f t="shared" si="197"/>
        <v>0</v>
      </c>
    </row>
    <row r="6214" spans="6:7">
      <c r="F6214" s="236" t="str">
        <f t="shared" si="196"/>
        <v/>
      </c>
      <c r="G6214" s="247">
        <f t="shared" si="197"/>
        <v>0</v>
      </c>
    </row>
    <row r="6215" spans="6:7">
      <c r="F6215" s="236" t="str">
        <f t="shared" si="196"/>
        <v/>
      </c>
      <c r="G6215" s="247">
        <f t="shared" si="197"/>
        <v>0</v>
      </c>
    </row>
    <row r="6216" spans="6:7">
      <c r="F6216" s="236" t="str">
        <f t="shared" si="196"/>
        <v/>
      </c>
      <c r="G6216" s="247">
        <f t="shared" si="197"/>
        <v>0</v>
      </c>
    </row>
    <row r="6217" spans="6:7">
      <c r="F6217" s="236" t="str">
        <f t="shared" si="196"/>
        <v/>
      </c>
      <c r="G6217" s="247">
        <f t="shared" si="197"/>
        <v>0</v>
      </c>
    </row>
    <row r="6218" spans="6:7">
      <c r="F6218" s="236" t="str">
        <f t="shared" si="196"/>
        <v/>
      </c>
      <c r="G6218" s="247">
        <f t="shared" si="197"/>
        <v>0</v>
      </c>
    </row>
    <row r="6219" spans="6:7">
      <c r="F6219" s="236" t="str">
        <f t="shared" si="196"/>
        <v/>
      </c>
      <c r="G6219" s="247">
        <f t="shared" si="197"/>
        <v>0</v>
      </c>
    </row>
    <row r="6220" spans="6:7">
      <c r="F6220" s="236" t="str">
        <f t="shared" si="196"/>
        <v/>
      </c>
      <c r="G6220" s="247">
        <f t="shared" si="197"/>
        <v>0</v>
      </c>
    </row>
    <row r="6221" spans="6:7">
      <c r="F6221" s="236" t="str">
        <f t="shared" si="196"/>
        <v/>
      </c>
      <c r="G6221" s="247">
        <f t="shared" si="197"/>
        <v>0</v>
      </c>
    </row>
    <row r="6222" spans="6:7">
      <c r="F6222" s="236" t="str">
        <f t="shared" si="196"/>
        <v/>
      </c>
      <c r="G6222" s="247">
        <f t="shared" si="197"/>
        <v>0</v>
      </c>
    </row>
    <row r="6223" spans="6:7">
      <c r="F6223" s="236" t="str">
        <f t="shared" si="196"/>
        <v/>
      </c>
      <c r="G6223" s="247">
        <f t="shared" si="197"/>
        <v>0</v>
      </c>
    </row>
    <row r="6224" spans="6:7">
      <c r="F6224" s="236" t="str">
        <f t="shared" si="196"/>
        <v/>
      </c>
      <c r="G6224" s="247">
        <f t="shared" si="197"/>
        <v>0</v>
      </c>
    </row>
    <row r="6225" spans="6:7">
      <c r="F6225" s="236" t="str">
        <f t="shared" si="196"/>
        <v/>
      </c>
      <c r="G6225" s="247">
        <f t="shared" si="197"/>
        <v>0</v>
      </c>
    </row>
    <row r="6226" spans="6:7">
      <c r="F6226" s="236" t="str">
        <f t="shared" si="196"/>
        <v/>
      </c>
      <c r="G6226" s="247">
        <f t="shared" si="197"/>
        <v>0</v>
      </c>
    </row>
    <row r="6227" spans="6:7">
      <c r="F6227" s="236" t="str">
        <f t="shared" si="196"/>
        <v/>
      </c>
      <c r="G6227" s="247">
        <f t="shared" si="197"/>
        <v>0</v>
      </c>
    </row>
    <row r="6228" spans="6:7">
      <c r="F6228" s="236" t="str">
        <f t="shared" si="196"/>
        <v/>
      </c>
      <c r="G6228" s="247">
        <f t="shared" si="197"/>
        <v>0</v>
      </c>
    </row>
    <row r="6229" spans="6:7">
      <c r="F6229" s="236" t="str">
        <f t="shared" si="196"/>
        <v/>
      </c>
      <c r="G6229" s="247">
        <f t="shared" si="197"/>
        <v>0</v>
      </c>
    </row>
    <row r="6230" spans="6:7">
      <c r="F6230" s="236" t="str">
        <f t="shared" si="196"/>
        <v/>
      </c>
      <c r="G6230" s="247">
        <f t="shared" si="197"/>
        <v>0</v>
      </c>
    </row>
    <row r="6231" spans="6:7">
      <c r="F6231" s="236" t="str">
        <f t="shared" si="196"/>
        <v/>
      </c>
      <c r="G6231" s="247">
        <f t="shared" si="197"/>
        <v>0</v>
      </c>
    </row>
    <row r="6232" spans="6:7">
      <c r="F6232" s="236" t="str">
        <f t="shared" si="196"/>
        <v/>
      </c>
      <c r="G6232" s="247">
        <f t="shared" si="197"/>
        <v>0</v>
      </c>
    </row>
    <row r="6233" spans="6:7">
      <c r="F6233" s="236" t="str">
        <f t="shared" si="196"/>
        <v/>
      </c>
      <c r="G6233" s="247">
        <f t="shared" si="197"/>
        <v>0</v>
      </c>
    </row>
    <row r="6234" spans="6:7">
      <c r="F6234" s="236" t="str">
        <f t="shared" si="196"/>
        <v/>
      </c>
      <c r="G6234" s="247">
        <f t="shared" si="197"/>
        <v>0</v>
      </c>
    </row>
    <row r="6235" spans="6:7">
      <c r="F6235" s="236" t="str">
        <f t="shared" si="196"/>
        <v/>
      </c>
      <c r="G6235" s="247">
        <f t="shared" si="197"/>
        <v>0</v>
      </c>
    </row>
    <row r="6236" spans="6:7">
      <c r="F6236" s="236" t="str">
        <f t="shared" si="196"/>
        <v/>
      </c>
      <c r="G6236" s="247">
        <f t="shared" si="197"/>
        <v>0</v>
      </c>
    </row>
    <row r="6237" spans="6:7">
      <c r="F6237" s="236" t="str">
        <f t="shared" si="196"/>
        <v/>
      </c>
      <c r="G6237" s="247">
        <f t="shared" si="197"/>
        <v>0</v>
      </c>
    </row>
    <row r="6238" spans="6:7">
      <c r="F6238" s="236" t="str">
        <f t="shared" si="196"/>
        <v/>
      </c>
      <c r="G6238" s="247">
        <f t="shared" si="197"/>
        <v>0</v>
      </c>
    </row>
    <row r="6239" spans="6:7">
      <c r="F6239" s="236" t="str">
        <f t="shared" si="196"/>
        <v/>
      </c>
      <c r="G6239" s="247">
        <f t="shared" si="197"/>
        <v>0</v>
      </c>
    </row>
    <row r="6240" spans="6:7">
      <c r="F6240" s="236" t="str">
        <f t="shared" si="196"/>
        <v/>
      </c>
      <c r="G6240" s="247">
        <f t="shared" si="197"/>
        <v>0</v>
      </c>
    </row>
    <row r="6241" spans="6:7">
      <c r="F6241" s="236" t="str">
        <f t="shared" si="196"/>
        <v/>
      </c>
      <c r="G6241" s="247">
        <f t="shared" si="197"/>
        <v>0</v>
      </c>
    </row>
    <row r="6242" spans="6:7">
      <c r="F6242" s="236" t="str">
        <f t="shared" si="196"/>
        <v/>
      </c>
      <c r="G6242" s="247">
        <f t="shared" si="197"/>
        <v>0</v>
      </c>
    </row>
    <row r="6243" spans="6:7">
      <c r="F6243" s="236" t="str">
        <f t="shared" si="196"/>
        <v/>
      </c>
      <c r="G6243" s="247">
        <f t="shared" si="197"/>
        <v>0</v>
      </c>
    </row>
    <row r="6244" spans="6:7">
      <c r="F6244" s="236" t="str">
        <f t="shared" si="196"/>
        <v/>
      </c>
      <c r="G6244" s="247">
        <f t="shared" si="197"/>
        <v>0</v>
      </c>
    </row>
    <row r="6245" spans="6:7">
      <c r="F6245" s="236" t="str">
        <f t="shared" si="196"/>
        <v/>
      </c>
      <c r="G6245" s="247">
        <f t="shared" si="197"/>
        <v>0</v>
      </c>
    </row>
    <row r="6246" spans="6:7">
      <c r="F6246" s="236" t="str">
        <f t="shared" si="196"/>
        <v/>
      </c>
      <c r="G6246" s="247">
        <f t="shared" si="197"/>
        <v>0</v>
      </c>
    </row>
    <row r="6247" spans="6:7">
      <c r="F6247" s="236" t="str">
        <f t="shared" si="196"/>
        <v/>
      </c>
      <c r="G6247" s="247">
        <f t="shared" si="197"/>
        <v>0</v>
      </c>
    </row>
    <row r="6248" spans="6:7">
      <c r="F6248" s="236" t="str">
        <f t="shared" si="196"/>
        <v/>
      </c>
      <c r="G6248" s="247">
        <f t="shared" si="197"/>
        <v>0</v>
      </c>
    </row>
    <row r="6249" spans="6:7">
      <c r="F6249" s="236" t="str">
        <f t="shared" si="196"/>
        <v/>
      </c>
      <c r="G6249" s="247">
        <f t="shared" si="197"/>
        <v>0</v>
      </c>
    </row>
    <row r="6250" spans="6:7">
      <c r="F6250" s="236" t="str">
        <f t="shared" si="196"/>
        <v/>
      </c>
      <c r="G6250" s="247">
        <f t="shared" si="197"/>
        <v>0</v>
      </c>
    </row>
    <row r="6251" spans="6:7">
      <c r="F6251" s="236" t="str">
        <f t="shared" si="196"/>
        <v/>
      </c>
      <c r="G6251" s="247">
        <f t="shared" si="197"/>
        <v>0</v>
      </c>
    </row>
    <row r="6252" spans="6:7">
      <c r="F6252" s="236" t="str">
        <f t="shared" si="196"/>
        <v/>
      </c>
      <c r="G6252" s="247">
        <f t="shared" si="197"/>
        <v>0</v>
      </c>
    </row>
    <row r="6253" spans="6:7">
      <c r="F6253" s="236" t="str">
        <f t="shared" si="196"/>
        <v/>
      </c>
      <c r="G6253" s="247">
        <f t="shared" si="197"/>
        <v>0</v>
      </c>
    </row>
    <row r="6254" spans="6:7">
      <c r="F6254" s="236" t="str">
        <f t="shared" si="196"/>
        <v/>
      </c>
      <c r="G6254" s="247">
        <f t="shared" si="197"/>
        <v>0</v>
      </c>
    </row>
    <row r="6255" spans="6:7">
      <c r="F6255" s="236" t="str">
        <f t="shared" si="196"/>
        <v/>
      </c>
      <c r="G6255" s="247">
        <f t="shared" si="197"/>
        <v>0</v>
      </c>
    </row>
    <row r="6256" spans="6:7">
      <c r="F6256" s="236" t="str">
        <f t="shared" si="196"/>
        <v/>
      </c>
      <c r="G6256" s="247">
        <f t="shared" si="197"/>
        <v>0</v>
      </c>
    </row>
    <row r="6257" spans="6:7">
      <c r="F6257" s="236" t="str">
        <f t="shared" si="196"/>
        <v/>
      </c>
      <c r="G6257" s="247">
        <f t="shared" si="197"/>
        <v>0</v>
      </c>
    </row>
    <row r="6258" spans="6:7">
      <c r="F6258" s="236" t="str">
        <f t="shared" si="196"/>
        <v/>
      </c>
      <c r="G6258" s="247">
        <f t="shared" si="197"/>
        <v>0</v>
      </c>
    </row>
    <row r="6259" spans="6:7">
      <c r="F6259" s="236" t="str">
        <f t="shared" si="196"/>
        <v/>
      </c>
      <c r="G6259" s="247">
        <f t="shared" si="197"/>
        <v>0</v>
      </c>
    </row>
    <row r="6260" spans="6:7">
      <c r="F6260" s="236" t="str">
        <f t="shared" si="196"/>
        <v/>
      </c>
      <c r="G6260" s="247">
        <f t="shared" si="197"/>
        <v>0</v>
      </c>
    </row>
    <row r="6261" spans="6:7">
      <c r="F6261" s="236" t="str">
        <f t="shared" si="196"/>
        <v/>
      </c>
      <c r="G6261" s="247">
        <f t="shared" si="197"/>
        <v>0</v>
      </c>
    </row>
    <row r="6262" spans="6:7">
      <c r="F6262" s="236" t="str">
        <f t="shared" si="196"/>
        <v/>
      </c>
      <c r="G6262" s="247">
        <f t="shared" si="197"/>
        <v>0</v>
      </c>
    </row>
    <row r="6263" spans="6:7">
      <c r="F6263" s="236" t="str">
        <f t="shared" si="196"/>
        <v/>
      </c>
      <c r="G6263" s="247">
        <f t="shared" si="197"/>
        <v>0</v>
      </c>
    </row>
    <row r="6264" spans="6:7">
      <c r="F6264" s="236" t="str">
        <f t="shared" si="196"/>
        <v/>
      </c>
      <c r="G6264" s="247">
        <f t="shared" si="197"/>
        <v>0</v>
      </c>
    </row>
    <row r="6265" spans="6:7">
      <c r="F6265" s="236" t="str">
        <f t="shared" si="196"/>
        <v/>
      </c>
      <c r="G6265" s="247">
        <f t="shared" si="197"/>
        <v>0</v>
      </c>
    </row>
    <row r="6266" spans="6:7">
      <c r="F6266" s="236" t="str">
        <f t="shared" si="196"/>
        <v/>
      </c>
      <c r="G6266" s="247">
        <f t="shared" si="197"/>
        <v>0</v>
      </c>
    </row>
    <row r="6267" spans="6:7">
      <c r="F6267" s="236" t="str">
        <f t="shared" si="196"/>
        <v/>
      </c>
      <c r="G6267" s="247">
        <f t="shared" si="197"/>
        <v>0</v>
      </c>
    </row>
    <row r="6268" spans="6:7">
      <c r="F6268" s="236" t="str">
        <f t="shared" ref="F6268:F6331" si="198">B6268&amp;C6268</f>
        <v/>
      </c>
      <c r="G6268" s="247">
        <f t="shared" ref="G6268:G6331" si="199">D6268</f>
        <v>0</v>
      </c>
    </row>
    <row r="6269" spans="6:7">
      <c r="F6269" s="236" t="str">
        <f t="shared" si="198"/>
        <v/>
      </c>
      <c r="G6269" s="247">
        <f t="shared" si="199"/>
        <v>0</v>
      </c>
    </row>
    <row r="6270" spans="6:7">
      <c r="F6270" s="236" t="str">
        <f t="shared" si="198"/>
        <v/>
      </c>
      <c r="G6270" s="247">
        <f t="shared" si="199"/>
        <v>0</v>
      </c>
    </row>
    <row r="6271" spans="6:7">
      <c r="F6271" s="236" t="str">
        <f t="shared" si="198"/>
        <v/>
      </c>
      <c r="G6271" s="247">
        <f t="shared" si="199"/>
        <v>0</v>
      </c>
    </row>
    <row r="6272" spans="6:7">
      <c r="F6272" s="236" t="str">
        <f t="shared" si="198"/>
        <v/>
      </c>
      <c r="G6272" s="247">
        <f t="shared" si="199"/>
        <v>0</v>
      </c>
    </row>
    <row r="6273" spans="6:7">
      <c r="F6273" s="236" t="str">
        <f t="shared" si="198"/>
        <v/>
      </c>
      <c r="G6273" s="247">
        <f t="shared" si="199"/>
        <v>0</v>
      </c>
    </row>
    <row r="6274" spans="6:7">
      <c r="F6274" s="236" t="str">
        <f t="shared" si="198"/>
        <v/>
      </c>
      <c r="G6274" s="247">
        <f t="shared" si="199"/>
        <v>0</v>
      </c>
    </row>
    <row r="6275" spans="6:7">
      <c r="F6275" s="236" t="str">
        <f t="shared" si="198"/>
        <v/>
      </c>
      <c r="G6275" s="247">
        <f t="shared" si="199"/>
        <v>0</v>
      </c>
    </row>
    <row r="6276" spans="6:7">
      <c r="F6276" s="236" t="str">
        <f t="shared" si="198"/>
        <v/>
      </c>
      <c r="G6276" s="247">
        <f t="shared" si="199"/>
        <v>0</v>
      </c>
    </row>
    <row r="6277" spans="6:7">
      <c r="F6277" s="236" t="str">
        <f t="shared" si="198"/>
        <v/>
      </c>
      <c r="G6277" s="247">
        <f t="shared" si="199"/>
        <v>0</v>
      </c>
    </row>
    <row r="6278" spans="6:7">
      <c r="F6278" s="236" t="str">
        <f t="shared" si="198"/>
        <v/>
      </c>
      <c r="G6278" s="247">
        <f t="shared" si="199"/>
        <v>0</v>
      </c>
    </row>
    <row r="6279" spans="6:7">
      <c r="F6279" s="236" t="str">
        <f t="shared" si="198"/>
        <v/>
      </c>
      <c r="G6279" s="247">
        <f t="shared" si="199"/>
        <v>0</v>
      </c>
    </row>
    <row r="6280" spans="6:7">
      <c r="F6280" s="236" t="str">
        <f t="shared" si="198"/>
        <v/>
      </c>
      <c r="G6280" s="247">
        <f t="shared" si="199"/>
        <v>0</v>
      </c>
    </row>
    <row r="6281" spans="6:7">
      <c r="F6281" s="236" t="str">
        <f t="shared" si="198"/>
        <v/>
      </c>
      <c r="G6281" s="247">
        <f t="shared" si="199"/>
        <v>0</v>
      </c>
    </row>
    <row r="6282" spans="6:7">
      <c r="F6282" s="236" t="str">
        <f t="shared" si="198"/>
        <v/>
      </c>
      <c r="G6282" s="247">
        <f t="shared" si="199"/>
        <v>0</v>
      </c>
    </row>
    <row r="6283" spans="6:7">
      <c r="F6283" s="236" t="str">
        <f t="shared" si="198"/>
        <v/>
      </c>
      <c r="G6283" s="247">
        <f t="shared" si="199"/>
        <v>0</v>
      </c>
    </row>
    <row r="6284" spans="6:7">
      <c r="F6284" s="236" t="str">
        <f t="shared" si="198"/>
        <v/>
      </c>
      <c r="G6284" s="247">
        <f t="shared" si="199"/>
        <v>0</v>
      </c>
    </row>
    <row r="6285" spans="6:7">
      <c r="F6285" s="236" t="str">
        <f t="shared" si="198"/>
        <v/>
      </c>
      <c r="G6285" s="247">
        <f t="shared" si="199"/>
        <v>0</v>
      </c>
    </row>
    <row r="6286" spans="6:7">
      <c r="F6286" s="236" t="str">
        <f t="shared" si="198"/>
        <v/>
      </c>
      <c r="G6286" s="247">
        <f t="shared" si="199"/>
        <v>0</v>
      </c>
    </row>
    <row r="6287" spans="6:7">
      <c r="F6287" s="236" t="str">
        <f t="shared" si="198"/>
        <v/>
      </c>
      <c r="G6287" s="247">
        <f t="shared" si="199"/>
        <v>0</v>
      </c>
    </row>
    <row r="6288" spans="6:7">
      <c r="F6288" s="236" t="str">
        <f t="shared" si="198"/>
        <v/>
      </c>
      <c r="G6288" s="247">
        <f t="shared" si="199"/>
        <v>0</v>
      </c>
    </row>
    <row r="6289" spans="6:7">
      <c r="F6289" s="236" t="str">
        <f t="shared" si="198"/>
        <v/>
      </c>
      <c r="G6289" s="247">
        <f t="shared" si="199"/>
        <v>0</v>
      </c>
    </row>
    <row r="6290" spans="6:7">
      <c r="F6290" s="236" t="str">
        <f t="shared" si="198"/>
        <v/>
      </c>
      <c r="G6290" s="247">
        <f t="shared" si="199"/>
        <v>0</v>
      </c>
    </row>
    <row r="6291" spans="6:7">
      <c r="F6291" s="236" t="str">
        <f t="shared" si="198"/>
        <v/>
      </c>
      <c r="G6291" s="247">
        <f t="shared" si="199"/>
        <v>0</v>
      </c>
    </row>
    <row r="6292" spans="6:7">
      <c r="F6292" s="236" t="str">
        <f t="shared" si="198"/>
        <v/>
      </c>
      <c r="G6292" s="247">
        <f t="shared" si="199"/>
        <v>0</v>
      </c>
    </row>
    <row r="6293" spans="6:7">
      <c r="F6293" s="236" t="str">
        <f t="shared" si="198"/>
        <v/>
      </c>
      <c r="G6293" s="247">
        <f t="shared" si="199"/>
        <v>0</v>
      </c>
    </row>
    <row r="6294" spans="6:7">
      <c r="F6294" s="236" t="str">
        <f t="shared" si="198"/>
        <v/>
      </c>
      <c r="G6294" s="247">
        <f t="shared" si="199"/>
        <v>0</v>
      </c>
    </row>
    <row r="6295" spans="6:7">
      <c r="F6295" s="236" t="str">
        <f t="shared" si="198"/>
        <v/>
      </c>
      <c r="G6295" s="247">
        <f t="shared" si="199"/>
        <v>0</v>
      </c>
    </row>
    <row r="6296" spans="6:7">
      <c r="F6296" s="236" t="str">
        <f t="shared" si="198"/>
        <v/>
      </c>
      <c r="G6296" s="247">
        <f t="shared" si="199"/>
        <v>0</v>
      </c>
    </row>
    <row r="6297" spans="6:7">
      <c r="F6297" s="236" t="str">
        <f t="shared" si="198"/>
        <v/>
      </c>
      <c r="G6297" s="247">
        <f t="shared" si="199"/>
        <v>0</v>
      </c>
    </row>
    <row r="6298" spans="6:7">
      <c r="F6298" s="236" t="str">
        <f t="shared" si="198"/>
        <v/>
      </c>
      <c r="G6298" s="247">
        <f t="shared" si="199"/>
        <v>0</v>
      </c>
    </row>
    <row r="6299" spans="6:7">
      <c r="F6299" s="236" t="str">
        <f t="shared" si="198"/>
        <v/>
      </c>
      <c r="G6299" s="247">
        <f t="shared" si="199"/>
        <v>0</v>
      </c>
    </row>
    <row r="6300" spans="6:7">
      <c r="F6300" s="236" t="str">
        <f t="shared" si="198"/>
        <v/>
      </c>
      <c r="G6300" s="247">
        <f t="shared" si="199"/>
        <v>0</v>
      </c>
    </row>
    <row r="6301" spans="6:7">
      <c r="F6301" s="236" t="str">
        <f t="shared" si="198"/>
        <v/>
      </c>
      <c r="G6301" s="247">
        <f t="shared" si="199"/>
        <v>0</v>
      </c>
    </row>
    <row r="6302" spans="6:7">
      <c r="F6302" s="236" t="str">
        <f t="shared" si="198"/>
        <v/>
      </c>
      <c r="G6302" s="247">
        <f t="shared" si="199"/>
        <v>0</v>
      </c>
    </row>
    <row r="6303" spans="6:7">
      <c r="F6303" s="236" t="str">
        <f t="shared" si="198"/>
        <v/>
      </c>
      <c r="G6303" s="247">
        <f t="shared" si="199"/>
        <v>0</v>
      </c>
    </row>
    <row r="6304" spans="6:7">
      <c r="F6304" s="236" t="str">
        <f t="shared" si="198"/>
        <v/>
      </c>
      <c r="G6304" s="247">
        <f t="shared" si="199"/>
        <v>0</v>
      </c>
    </row>
    <row r="6305" spans="6:7">
      <c r="F6305" s="236" t="str">
        <f t="shared" si="198"/>
        <v/>
      </c>
      <c r="G6305" s="247">
        <f t="shared" si="199"/>
        <v>0</v>
      </c>
    </row>
    <row r="6306" spans="6:7">
      <c r="F6306" s="236" t="str">
        <f t="shared" si="198"/>
        <v/>
      </c>
      <c r="G6306" s="247">
        <f t="shared" si="199"/>
        <v>0</v>
      </c>
    </row>
    <row r="6307" spans="6:7">
      <c r="F6307" s="236" t="str">
        <f t="shared" si="198"/>
        <v/>
      </c>
      <c r="G6307" s="247">
        <f t="shared" si="199"/>
        <v>0</v>
      </c>
    </row>
    <row r="6308" spans="6:7">
      <c r="F6308" s="236" t="str">
        <f t="shared" si="198"/>
        <v/>
      </c>
      <c r="G6308" s="247">
        <f t="shared" si="199"/>
        <v>0</v>
      </c>
    </row>
    <row r="6309" spans="6:7">
      <c r="F6309" s="236" t="str">
        <f t="shared" si="198"/>
        <v/>
      </c>
      <c r="G6309" s="247">
        <f t="shared" si="199"/>
        <v>0</v>
      </c>
    </row>
    <row r="6310" spans="6:7">
      <c r="F6310" s="236" t="str">
        <f t="shared" si="198"/>
        <v/>
      </c>
      <c r="G6310" s="247">
        <f t="shared" si="199"/>
        <v>0</v>
      </c>
    </row>
    <row r="6311" spans="6:7">
      <c r="F6311" s="236" t="str">
        <f t="shared" si="198"/>
        <v/>
      </c>
      <c r="G6311" s="247">
        <f t="shared" si="199"/>
        <v>0</v>
      </c>
    </row>
    <row r="6312" spans="6:7">
      <c r="F6312" s="236" t="str">
        <f t="shared" si="198"/>
        <v/>
      </c>
      <c r="G6312" s="247">
        <f t="shared" si="199"/>
        <v>0</v>
      </c>
    </row>
    <row r="6313" spans="6:7">
      <c r="F6313" s="236" t="str">
        <f t="shared" si="198"/>
        <v/>
      </c>
      <c r="G6313" s="247">
        <f t="shared" si="199"/>
        <v>0</v>
      </c>
    </row>
    <row r="6314" spans="6:7">
      <c r="F6314" s="236" t="str">
        <f t="shared" si="198"/>
        <v/>
      </c>
      <c r="G6314" s="247">
        <f t="shared" si="199"/>
        <v>0</v>
      </c>
    </row>
    <row r="6315" spans="6:7">
      <c r="F6315" s="236" t="str">
        <f t="shared" si="198"/>
        <v/>
      </c>
      <c r="G6315" s="247">
        <f t="shared" si="199"/>
        <v>0</v>
      </c>
    </row>
    <row r="6316" spans="6:7">
      <c r="F6316" s="236" t="str">
        <f t="shared" si="198"/>
        <v/>
      </c>
      <c r="G6316" s="247">
        <f t="shared" si="199"/>
        <v>0</v>
      </c>
    </row>
    <row r="6317" spans="6:7">
      <c r="F6317" s="236" t="str">
        <f t="shared" si="198"/>
        <v/>
      </c>
      <c r="G6317" s="247">
        <f t="shared" si="199"/>
        <v>0</v>
      </c>
    </row>
    <row r="6318" spans="6:7">
      <c r="F6318" s="236" t="str">
        <f t="shared" si="198"/>
        <v/>
      </c>
      <c r="G6318" s="247">
        <f t="shared" si="199"/>
        <v>0</v>
      </c>
    </row>
    <row r="6319" spans="6:7">
      <c r="F6319" s="236" t="str">
        <f t="shared" si="198"/>
        <v/>
      </c>
      <c r="G6319" s="247">
        <f t="shared" si="199"/>
        <v>0</v>
      </c>
    </row>
    <row r="6320" spans="6:7">
      <c r="F6320" s="236" t="str">
        <f t="shared" si="198"/>
        <v/>
      </c>
      <c r="G6320" s="247">
        <f t="shared" si="199"/>
        <v>0</v>
      </c>
    </row>
    <row r="6321" spans="6:7">
      <c r="F6321" s="236" t="str">
        <f t="shared" si="198"/>
        <v/>
      </c>
      <c r="G6321" s="247">
        <f t="shared" si="199"/>
        <v>0</v>
      </c>
    </row>
    <row r="6322" spans="6:7">
      <c r="F6322" s="236" t="str">
        <f t="shared" si="198"/>
        <v/>
      </c>
      <c r="G6322" s="247">
        <f t="shared" si="199"/>
        <v>0</v>
      </c>
    </row>
    <row r="6323" spans="6:7">
      <c r="F6323" s="236" t="str">
        <f t="shared" si="198"/>
        <v/>
      </c>
      <c r="G6323" s="247">
        <f t="shared" si="199"/>
        <v>0</v>
      </c>
    </row>
    <row r="6324" spans="6:7">
      <c r="F6324" s="236" t="str">
        <f t="shared" si="198"/>
        <v/>
      </c>
      <c r="G6324" s="247">
        <f t="shared" si="199"/>
        <v>0</v>
      </c>
    </row>
    <row r="6325" spans="6:7">
      <c r="F6325" s="236" t="str">
        <f t="shared" si="198"/>
        <v/>
      </c>
      <c r="G6325" s="247">
        <f t="shared" si="199"/>
        <v>0</v>
      </c>
    </row>
    <row r="6326" spans="6:7">
      <c r="F6326" s="236" t="str">
        <f t="shared" si="198"/>
        <v/>
      </c>
      <c r="G6326" s="247">
        <f t="shared" si="199"/>
        <v>0</v>
      </c>
    </row>
    <row r="6327" spans="6:7">
      <c r="F6327" s="236" t="str">
        <f t="shared" si="198"/>
        <v/>
      </c>
      <c r="G6327" s="247">
        <f t="shared" si="199"/>
        <v>0</v>
      </c>
    </row>
    <row r="6328" spans="6:7">
      <c r="F6328" s="236" t="str">
        <f t="shared" si="198"/>
        <v/>
      </c>
      <c r="G6328" s="247">
        <f t="shared" si="199"/>
        <v>0</v>
      </c>
    </row>
    <row r="6329" spans="6:7">
      <c r="F6329" s="236" t="str">
        <f t="shared" si="198"/>
        <v/>
      </c>
      <c r="G6329" s="247">
        <f t="shared" si="199"/>
        <v>0</v>
      </c>
    </row>
    <row r="6330" spans="6:7">
      <c r="F6330" s="236" t="str">
        <f t="shared" si="198"/>
        <v/>
      </c>
      <c r="G6330" s="247">
        <f t="shared" si="199"/>
        <v>0</v>
      </c>
    </row>
    <row r="6331" spans="6:7">
      <c r="F6331" s="236" t="str">
        <f t="shared" si="198"/>
        <v/>
      </c>
      <c r="G6331" s="247">
        <f t="shared" si="199"/>
        <v>0</v>
      </c>
    </row>
    <row r="6332" spans="6:7">
      <c r="F6332" s="236" t="str">
        <f t="shared" ref="F6332:F6395" si="200">B6332&amp;C6332</f>
        <v/>
      </c>
      <c r="G6332" s="247">
        <f t="shared" ref="G6332:G6395" si="201">D6332</f>
        <v>0</v>
      </c>
    </row>
    <row r="6333" spans="6:7">
      <c r="F6333" s="236" t="str">
        <f t="shared" si="200"/>
        <v/>
      </c>
      <c r="G6333" s="247">
        <f t="shared" si="201"/>
        <v>0</v>
      </c>
    </row>
    <row r="6334" spans="6:7">
      <c r="F6334" s="236" t="str">
        <f t="shared" si="200"/>
        <v/>
      </c>
      <c r="G6334" s="247">
        <f t="shared" si="201"/>
        <v>0</v>
      </c>
    </row>
    <row r="6335" spans="6:7">
      <c r="F6335" s="236" t="str">
        <f t="shared" si="200"/>
        <v/>
      </c>
      <c r="G6335" s="247">
        <f t="shared" si="201"/>
        <v>0</v>
      </c>
    </row>
    <row r="6336" spans="6:7">
      <c r="F6336" s="236" t="str">
        <f t="shared" si="200"/>
        <v/>
      </c>
      <c r="G6336" s="247">
        <f t="shared" si="201"/>
        <v>0</v>
      </c>
    </row>
    <row r="6337" spans="6:7">
      <c r="F6337" s="236" t="str">
        <f t="shared" si="200"/>
        <v/>
      </c>
      <c r="G6337" s="247">
        <f t="shared" si="201"/>
        <v>0</v>
      </c>
    </row>
    <row r="6338" spans="6:7">
      <c r="F6338" s="236" t="str">
        <f t="shared" si="200"/>
        <v/>
      </c>
      <c r="G6338" s="247">
        <f t="shared" si="201"/>
        <v>0</v>
      </c>
    </row>
    <row r="6339" spans="6:7">
      <c r="F6339" s="236" t="str">
        <f t="shared" si="200"/>
        <v/>
      </c>
      <c r="G6339" s="247">
        <f t="shared" si="201"/>
        <v>0</v>
      </c>
    </row>
    <row r="6340" spans="6:7">
      <c r="F6340" s="236" t="str">
        <f t="shared" si="200"/>
        <v/>
      </c>
      <c r="G6340" s="247">
        <f t="shared" si="201"/>
        <v>0</v>
      </c>
    </row>
    <row r="6341" spans="6:7">
      <c r="F6341" s="236" t="str">
        <f t="shared" si="200"/>
        <v/>
      </c>
      <c r="G6341" s="247">
        <f t="shared" si="201"/>
        <v>0</v>
      </c>
    </row>
    <row r="6342" spans="6:7">
      <c r="F6342" s="236" t="str">
        <f t="shared" si="200"/>
        <v/>
      </c>
      <c r="G6342" s="247">
        <f t="shared" si="201"/>
        <v>0</v>
      </c>
    </row>
    <row r="6343" spans="6:7">
      <c r="F6343" s="236" t="str">
        <f t="shared" si="200"/>
        <v/>
      </c>
      <c r="G6343" s="247">
        <f t="shared" si="201"/>
        <v>0</v>
      </c>
    </row>
    <row r="6344" spans="6:7">
      <c r="F6344" s="236" t="str">
        <f t="shared" si="200"/>
        <v/>
      </c>
      <c r="G6344" s="247">
        <f t="shared" si="201"/>
        <v>0</v>
      </c>
    </row>
    <row r="6345" spans="6:7">
      <c r="F6345" s="236" t="str">
        <f t="shared" si="200"/>
        <v/>
      </c>
      <c r="G6345" s="247">
        <f t="shared" si="201"/>
        <v>0</v>
      </c>
    </row>
    <row r="6346" spans="6:7">
      <c r="F6346" s="236" t="str">
        <f t="shared" si="200"/>
        <v/>
      </c>
      <c r="G6346" s="247">
        <f t="shared" si="201"/>
        <v>0</v>
      </c>
    </row>
    <row r="6347" spans="6:7">
      <c r="F6347" s="236" t="str">
        <f t="shared" si="200"/>
        <v/>
      </c>
      <c r="G6347" s="247">
        <f t="shared" si="201"/>
        <v>0</v>
      </c>
    </row>
    <row r="6348" spans="6:7">
      <c r="F6348" s="236" t="str">
        <f t="shared" si="200"/>
        <v/>
      </c>
      <c r="G6348" s="247">
        <f t="shared" si="201"/>
        <v>0</v>
      </c>
    </row>
    <row r="6349" spans="6:7">
      <c r="F6349" s="236" t="str">
        <f t="shared" si="200"/>
        <v/>
      </c>
      <c r="G6349" s="247">
        <f t="shared" si="201"/>
        <v>0</v>
      </c>
    </row>
    <row r="6350" spans="6:7">
      <c r="F6350" s="236" t="str">
        <f t="shared" si="200"/>
        <v/>
      </c>
      <c r="G6350" s="247">
        <f t="shared" si="201"/>
        <v>0</v>
      </c>
    </row>
    <row r="6351" spans="6:7">
      <c r="F6351" s="236" t="str">
        <f t="shared" si="200"/>
        <v/>
      </c>
      <c r="G6351" s="247">
        <f t="shared" si="201"/>
        <v>0</v>
      </c>
    </row>
    <row r="6352" spans="6:7">
      <c r="F6352" s="236" t="str">
        <f t="shared" si="200"/>
        <v/>
      </c>
      <c r="G6352" s="247">
        <f t="shared" si="201"/>
        <v>0</v>
      </c>
    </row>
    <row r="6353" spans="6:7">
      <c r="F6353" s="236" t="str">
        <f t="shared" si="200"/>
        <v/>
      </c>
      <c r="G6353" s="247">
        <f t="shared" si="201"/>
        <v>0</v>
      </c>
    </row>
    <row r="6354" spans="6:7">
      <c r="F6354" s="236" t="str">
        <f t="shared" si="200"/>
        <v/>
      </c>
      <c r="G6354" s="247">
        <f t="shared" si="201"/>
        <v>0</v>
      </c>
    </row>
    <row r="6355" spans="6:7">
      <c r="F6355" s="236" t="str">
        <f t="shared" si="200"/>
        <v/>
      </c>
      <c r="G6355" s="247">
        <f t="shared" si="201"/>
        <v>0</v>
      </c>
    </row>
    <row r="6356" spans="6:7">
      <c r="F6356" s="236" t="str">
        <f t="shared" si="200"/>
        <v/>
      </c>
      <c r="G6356" s="247">
        <f t="shared" si="201"/>
        <v>0</v>
      </c>
    </row>
    <row r="6357" spans="6:7">
      <c r="F6357" s="236" t="str">
        <f t="shared" si="200"/>
        <v/>
      </c>
      <c r="G6357" s="247">
        <f t="shared" si="201"/>
        <v>0</v>
      </c>
    </row>
    <row r="6358" spans="6:7">
      <c r="F6358" s="236" t="str">
        <f t="shared" si="200"/>
        <v/>
      </c>
      <c r="G6358" s="247">
        <f t="shared" si="201"/>
        <v>0</v>
      </c>
    </row>
    <row r="6359" spans="6:7">
      <c r="F6359" s="236" t="str">
        <f t="shared" si="200"/>
        <v/>
      </c>
      <c r="G6359" s="247">
        <f t="shared" si="201"/>
        <v>0</v>
      </c>
    </row>
    <row r="6360" spans="6:7">
      <c r="F6360" s="236" t="str">
        <f t="shared" si="200"/>
        <v/>
      </c>
      <c r="G6360" s="247">
        <f t="shared" si="201"/>
        <v>0</v>
      </c>
    </row>
    <row r="6361" spans="6:7">
      <c r="F6361" s="236" t="str">
        <f t="shared" si="200"/>
        <v/>
      </c>
      <c r="G6361" s="247">
        <f t="shared" si="201"/>
        <v>0</v>
      </c>
    </row>
    <row r="6362" spans="6:7">
      <c r="F6362" s="236" t="str">
        <f t="shared" si="200"/>
        <v/>
      </c>
      <c r="G6362" s="247">
        <f t="shared" si="201"/>
        <v>0</v>
      </c>
    </row>
    <row r="6363" spans="6:7">
      <c r="F6363" s="236" t="str">
        <f t="shared" si="200"/>
        <v/>
      </c>
      <c r="G6363" s="247">
        <f t="shared" si="201"/>
        <v>0</v>
      </c>
    </row>
    <row r="6364" spans="6:7">
      <c r="F6364" s="236" t="str">
        <f t="shared" si="200"/>
        <v/>
      </c>
      <c r="G6364" s="247">
        <f t="shared" si="201"/>
        <v>0</v>
      </c>
    </row>
    <row r="6365" spans="6:7">
      <c r="F6365" s="236" t="str">
        <f t="shared" si="200"/>
        <v/>
      </c>
      <c r="G6365" s="247">
        <f t="shared" si="201"/>
        <v>0</v>
      </c>
    </row>
    <row r="6366" spans="6:7">
      <c r="F6366" s="236" t="str">
        <f t="shared" si="200"/>
        <v/>
      </c>
      <c r="G6366" s="247">
        <f t="shared" si="201"/>
        <v>0</v>
      </c>
    </row>
    <row r="6367" spans="6:7">
      <c r="F6367" s="236" t="str">
        <f t="shared" si="200"/>
        <v/>
      </c>
      <c r="G6367" s="247">
        <f t="shared" si="201"/>
        <v>0</v>
      </c>
    </row>
    <row r="6368" spans="6:7">
      <c r="F6368" s="236" t="str">
        <f t="shared" si="200"/>
        <v/>
      </c>
      <c r="G6368" s="247">
        <f t="shared" si="201"/>
        <v>0</v>
      </c>
    </row>
    <row r="6369" spans="6:7">
      <c r="F6369" s="236" t="str">
        <f t="shared" si="200"/>
        <v/>
      </c>
      <c r="G6369" s="247">
        <f t="shared" si="201"/>
        <v>0</v>
      </c>
    </row>
    <row r="6370" spans="6:7">
      <c r="F6370" s="236" t="str">
        <f t="shared" si="200"/>
        <v/>
      </c>
      <c r="G6370" s="247">
        <f t="shared" si="201"/>
        <v>0</v>
      </c>
    </row>
    <row r="6371" spans="6:7">
      <c r="F6371" s="236" t="str">
        <f t="shared" si="200"/>
        <v/>
      </c>
      <c r="G6371" s="247">
        <f t="shared" si="201"/>
        <v>0</v>
      </c>
    </row>
    <row r="6372" spans="6:7">
      <c r="F6372" s="236" t="str">
        <f t="shared" si="200"/>
        <v/>
      </c>
      <c r="G6372" s="247">
        <f t="shared" si="201"/>
        <v>0</v>
      </c>
    </row>
    <row r="6373" spans="6:7">
      <c r="F6373" s="236" t="str">
        <f t="shared" si="200"/>
        <v/>
      </c>
      <c r="G6373" s="247">
        <f t="shared" si="201"/>
        <v>0</v>
      </c>
    </row>
    <row r="6374" spans="6:7">
      <c r="F6374" s="236" t="str">
        <f t="shared" si="200"/>
        <v/>
      </c>
      <c r="G6374" s="247">
        <f t="shared" si="201"/>
        <v>0</v>
      </c>
    </row>
    <row r="6375" spans="6:7">
      <c r="F6375" s="236" t="str">
        <f t="shared" si="200"/>
        <v/>
      </c>
      <c r="G6375" s="247">
        <f t="shared" si="201"/>
        <v>0</v>
      </c>
    </row>
    <row r="6376" spans="6:7">
      <c r="F6376" s="236" t="str">
        <f t="shared" si="200"/>
        <v/>
      </c>
      <c r="G6376" s="247">
        <f t="shared" si="201"/>
        <v>0</v>
      </c>
    </row>
    <row r="6377" spans="6:7">
      <c r="F6377" s="236" t="str">
        <f t="shared" si="200"/>
        <v/>
      </c>
      <c r="G6377" s="247">
        <f t="shared" si="201"/>
        <v>0</v>
      </c>
    </row>
    <row r="6378" spans="6:7">
      <c r="F6378" s="236" t="str">
        <f t="shared" si="200"/>
        <v/>
      </c>
      <c r="G6378" s="247">
        <f t="shared" si="201"/>
        <v>0</v>
      </c>
    </row>
    <row r="6379" spans="6:7">
      <c r="F6379" s="236" t="str">
        <f t="shared" si="200"/>
        <v/>
      </c>
      <c r="G6379" s="247">
        <f t="shared" si="201"/>
        <v>0</v>
      </c>
    </row>
    <row r="6380" spans="6:7">
      <c r="F6380" s="236" t="str">
        <f t="shared" si="200"/>
        <v/>
      </c>
      <c r="G6380" s="247">
        <f t="shared" si="201"/>
        <v>0</v>
      </c>
    </row>
    <row r="6381" spans="6:7">
      <c r="F6381" s="236" t="str">
        <f t="shared" si="200"/>
        <v/>
      </c>
      <c r="G6381" s="247">
        <f t="shared" si="201"/>
        <v>0</v>
      </c>
    </row>
    <row r="6382" spans="6:7">
      <c r="F6382" s="236" t="str">
        <f t="shared" si="200"/>
        <v/>
      </c>
      <c r="G6382" s="247">
        <f t="shared" si="201"/>
        <v>0</v>
      </c>
    </row>
    <row r="6383" spans="6:7">
      <c r="F6383" s="236" t="str">
        <f t="shared" si="200"/>
        <v/>
      </c>
      <c r="G6383" s="247">
        <f t="shared" si="201"/>
        <v>0</v>
      </c>
    </row>
    <row r="6384" spans="6:7">
      <c r="F6384" s="236" t="str">
        <f t="shared" si="200"/>
        <v/>
      </c>
      <c r="G6384" s="247">
        <f t="shared" si="201"/>
        <v>0</v>
      </c>
    </row>
    <row r="6385" spans="6:7">
      <c r="F6385" s="236" t="str">
        <f t="shared" si="200"/>
        <v/>
      </c>
      <c r="G6385" s="247">
        <f t="shared" si="201"/>
        <v>0</v>
      </c>
    </row>
    <row r="6386" spans="6:7">
      <c r="F6386" s="236" t="str">
        <f t="shared" si="200"/>
        <v/>
      </c>
      <c r="G6386" s="247">
        <f t="shared" si="201"/>
        <v>0</v>
      </c>
    </row>
    <row r="6387" spans="6:7">
      <c r="F6387" s="236" t="str">
        <f t="shared" si="200"/>
        <v/>
      </c>
      <c r="G6387" s="247">
        <f t="shared" si="201"/>
        <v>0</v>
      </c>
    </row>
    <row r="6388" spans="6:7">
      <c r="F6388" s="236" t="str">
        <f t="shared" si="200"/>
        <v/>
      </c>
      <c r="G6388" s="247">
        <f t="shared" si="201"/>
        <v>0</v>
      </c>
    </row>
    <row r="6389" spans="6:7">
      <c r="F6389" s="236" t="str">
        <f t="shared" si="200"/>
        <v/>
      </c>
      <c r="G6389" s="247">
        <f t="shared" si="201"/>
        <v>0</v>
      </c>
    </row>
    <row r="6390" spans="6:7">
      <c r="F6390" s="236" t="str">
        <f t="shared" si="200"/>
        <v/>
      </c>
      <c r="G6390" s="247">
        <f t="shared" si="201"/>
        <v>0</v>
      </c>
    </row>
    <row r="6391" spans="6:7">
      <c r="F6391" s="236" t="str">
        <f t="shared" si="200"/>
        <v/>
      </c>
      <c r="G6391" s="247">
        <f t="shared" si="201"/>
        <v>0</v>
      </c>
    </row>
    <row r="6392" spans="6:7">
      <c r="F6392" s="236" t="str">
        <f t="shared" si="200"/>
        <v/>
      </c>
      <c r="G6392" s="247">
        <f t="shared" si="201"/>
        <v>0</v>
      </c>
    </row>
    <row r="6393" spans="6:7">
      <c r="F6393" s="236" t="str">
        <f t="shared" si="200"/>
        <v/>
      </c>
      <c r="G6393" s="247">
        <f t="shared" si="201"/>
        <v>0</v>
      </c>
    </row>
    <row r="6394" spans="6:7">
      <c r="F6394" s="236" t="str">
        <f t="shared" si="200"/>
        <v/>
      </c>
      <c r="G6394" s="247">
        <f t="shared" si="201"/>
        <v>0</v>
      </c>
    </row>
    <row r="6395" spans="6:7">
      <c r="F6395" s="236" t="str">
        <f t="shared" si="200"/>
        <v/>
      </c>
      <c r="G6395" s="247">
        <f t="shared" si="201"/>
        <v>0</v>
      </c>
    </row>
    <row r="6396" spans="6:7">
      <c r="F6396" s="236" t="str">
        <f t="shared" ref="F6396:F6459" si="202">B6396&amp;C6396</f>
        <v/>
      </c>
      <c r="G6396" s="247">
        <f t="shared" ref="G6396:G6459" si="203">D6396</f>
        <v>0</v>
      </c>
    </row>
    <row r="6397" spans="6:7">
      <c r="F6397" s="236" t="str">
        <f t="shared" si="202"/>
        <v/>
      </c>
      <c r="G6397" s="247">
        <f t="shared" si="203"/>
        <v>0</v>
      </c>
    </row>
    <row r="6398" spans="6:7">
      <c r="F6398" s="236" t="str">
        <f t="shared" si="202"/>
        <v/>
      </c>
      <c r="G6398" s="247">
        <f t="shared" si="203"/>
        <v>0</v>
      </c>
    </row>
    <row r="6399" spans="6:7">
      <c r="F6399" s="236" t="str">
        <f t="shared" si="202"/>
        <v/>
      </c>
      <c r="G6399" s="247">
        <f t="shared" si="203"/>
        <v>0</v>
      </c>
    </row>
    <row r="6400" spans="6:7">
      <c r="F6400" s="236" t="str">
        <f t="shared" si="202"/>
        <v/>
      </c>
      <c r="G6400" s="247">
        <f t="shared" si="203"/>
        <v>0</v>
      </c>
    </row>
    <row r="6401" spans="6:7">
      <c r="F6401" s="236" t="str">
        <f t="shared" si="202"/>
        <v/>
      </c>
      <c r="G6401" s="247">
        <f t="shared" si="203"/>
        <v>0</v>
      </c>
    </row>
    <row r="6402" spans="6:7">
      <c r="F6402" s="236" t="str">
        <f t="shared" si="202"/>
        <v/>
      </c>
      <c r="G6402" s="247">
        <f t="shared" si="203"/>
        <v>0</v>
      </c>
    </row>
    <row r="6403" spans="6:7">
      <c r="F6403" s="236" t="str">
        <f t="shared" si="202"/>
        <v/>
      </c>
      <c r="G6403" s="247">
        <f t="shared" si="203"/>
        <v>0</v>
      </c>
    </row>
    <row r="6404" spans="6:7">
      <c r="F6404" s="236" t="str">
        <f t="shared" si="202"/>
        <v/>
      </c>
      <c r="G6404" s="247">
        <f t="shared" si="203"/>
        <v>0</v>
      </c>
    </row>
    <row r="6405" spans="6:7">
      <c r="F6405" s="236" t="str">
        <f t="shared" si="202"/>
        <v/>
      </c>
      <c r="G6405" s="247">
        <f t="shared" si="203"/>
        <v>0</v>
      </c>
    </row>
    <row r="6406" spans="6:7">
      <c r="F6406" s="236" t="str">
        <f t="shared" si="202"/>
        <v/>
      </c>
      <c r="G6406" s="247">
        <f t="shared" si="203"/>
        <v>0</v>
      </c>
    </row>
    <row r="6407" spans="6:7">
      <c r="F6407" s="236" t="str">
        <f t="shared" si="202"/>
        <v/>
      </c>
      <c r="G6407" s="247">
        <f t="shared" si="203"/>
        <v>0</v>
      </c>
    </row>
    <row r="6408" spans="6:7">
      <c r="F6408" s="236" t="str">
        <f t="shared" si="202"/>
        <v/>
      </c>
      <c r="G6408" s="247">
        <f t="shared" si="203"/>
        <v>0</v>
      </c>
    </row>
    <row r="6409" spans="6:7">
      <c r="F6409" s="236" t="str">
        <f t="shared" si="202"/>
        <v/>
      </c>
      <c r="G6409" s="247">
        <f t="shared" si="203"/>
        <v>0</v>
      </c>
    </row>
    <row r="6410" spans="6:7">
      <c r="F6410" s="236" t="str">
        <f t="shared" si="202"/>
        <v/>
      </c>
      <c r="G6410" s="247">
        <f t="shared" si="203"/>
        <v>0</v>
      </c>
    </row>
    <row r="6411" spans="6:7">
      <c r="F6411" s="236" t="str">
        <f t="shared" si="202"/>
        <v/>
      </c>
      <c r="G6411" s="247">
        <f t="shared" si="203"/>
        <v>0</v>
      </c>
    </row>
    <row r="6412" spans="6:7">
      <c r="F6412" s="236" t="str">
        <f t="shared" si="202"/>
        <v/>
      </c>
      <c r="G6412" s="247">
        <f t="shared" si="203"/>
        <v>0</v>
      </c>
    </row>
    <row r="6413" spans="6:7">
      <c r="F6413" s="236" t="str">
        <f t="shared" si="202"/>
        <v/>
      </c>
      <c r="G6413" s="247">
        <f t="shared" si="203"/>
        <v>0</v>
      </c>
    </row>
    <row r="6414" spans="6:7">
      <c r="F6414" s="236" t="str">
        <f t="shared" si="202"/>
        <v/>
      </c>
      <c r="G6414" s="247">
        <f t="shared" si="203"/>
        <v>0</v>
      </c>
    </row>
    <row r="6415" spans="6:7">
      <c r="F6415" s="236" t="str">
        <f t="shared" si="202"/>
        <v/>
      </c>
      <c r="G6415" s="247">
        <f t="shared" si="203"/>
        <v>0</v>
      </c>
    </row>
    <row r="6416" spans="6:7">
      <c r="F6416" s="236" t="str">
        <f t="shared" si="202"/>
        <v/>
      </c>
      <c r="G6416" s="247">
        <f t="shared" si="203"/>
        <v>0</v>
      </c>
    </row>
    <row r="6417" spans="6:7">
      <c r="F6417" s="236" t="str">
        <f t="shared" si="202"/>
        <v/>
      </c>
      <c r="G6417" s="247">
        <f t="shared" si="203"/>
        <v>0</v>
      </c>
    </row>
    <row r="6418" spans="6:7">
      <c r="F6418" s="236" t="str">
        <f t="shared" si="202"/>
        <v/>
      </c>
      <c r="G6418" s="247">
        <f t="shared" si="203"/>
        <v>0</v>
      </c>
    </row>
    <row r="6419" spans="6:7">
      <c r="F6419" s="236" t="str">
        <f t="shared" si="202"/>
        <v/>
      </c>
      <c r="G6419" s="247">
        <f t="shared" si="203"/>
        <v>0</v>
      </c>
    </row>
    <row r="6420" spans="6:7">
      <c r="F6420" s="236" t="str">
        <f t="shared" si="202"/>
        <v/>
      </c>
      <c r="G6420" s="247">
        <f t="shared" si="203"/>
        <v>0</v>
      </c>
    </row>
    <row r="6421" spans="6:7">
      <c r="F6421" s="236" t="str">
        <f t="shared" si="202"/>
        <v/>
      </c>
      <c r="G6421" s="247">
        <f t="shared" si="203"/>
        <v>0</v>
      </c>
    </row>
    <row r="6422" spans="6:7">
      <c r="F6422" s="236" t="str">
        <f t="shared" si="202"/>
        <v/>
      </c>
      <c r="G6422" s="247">
        <f t="shared" si="203"/>
        <v>0</v>
      </c>
    </row>
    <row r="6423" spans="6:7">
      <c r="F6423" s="236" t="str">
        <f t="shared" si="202"/>
        <v/>
      </c>
      <c r="G6423" s="247">
        <f t="shared" si="203"/>
        <v>0</v>
      </c>
    </row>
    <row r="6424" spans="6:7">
      <c r="F6424" s="236" t="str">
        <f t="shared" si="202"/>
        <v/>
      </c>
      <c r="G6424" s="247">
        <f t="shared" si="203"/>
        <v>0</v>
      </c>
    </row>
    <row r="6425" spans="6:7">
      <c r="F6425" s="236" t="str">
        <f t="shared" si="202"/>
        <v/>
      </c>
      <c r="G6425" s="247">
        <f t="shared" si="203"/>
        <v>0</v>
      </c>
    </row>
    <row r="6426" spans="6:7">
      <c r="F6426" s="236" t="str">
        <f t="shared" si="202"/>
        <v/>
      </c>
      <c r="G6426" s="247">
        <f t="shared" si="203"/>
        <v>0</v>
      </c>
    </row>
    <row r="6427" spans="6:7">
      <c r="F6427" s="236" t="str">
        <f t="shared" si="202"/>
        <v/>
      </c>
      <c r="G6427" s="247">
        <f t="shared" si="203"/>
        <v>0</v>
      </c>
    </row>
    <row r="6428" spans="6:7">
      <c r="F6428" s="236" t="str">
        <f t="shared" si="202"/>
        <v/>
      </c>
      <c r="G6428" s="247">
        <f t="shared" si="203"/>
        <v>0</v>
      </c>
    </row>
    <row r="6429" spans="6:7">
      <c r="F6429" s="236" t="str">
        <f t="shared" si="202"/>
        <v/>
      </c>
      <c r="G6429" s="247">
        <f t="shared" si="203"/>
        <v>0</v>
      </c>
    </row>
    <row r="6430" spans="6:7">
      <c r="F6430" s="236" t="str">
        <f t="shared" si="202"/>
        <v/>
      </c>
      <c r="G6430" s="247">
        <f t="shared" si="203"/>
        <v>0</v>
      </c>
    </row>
    <row r="6431" spans="6:7">
      <c r="F6431" s="236" t="str">
        <f t="shared" si="202"/>
        <v/>
      </c>
      <c r="G6431" s="247">
        <f t="shared" si="203"/>
        <v>0</v>
      </c>
    </row>
    <row r="6432" spans="6:7">
      <c r="F6432" s="236" t="str">
        <f t="shared" si="202"/>
        <v/>
      </c>
      <c r="G6432" s="247">
        <f t="shared" si="203"/>
        <v>0</v>
      </c>
    </row>
    <row r="6433" spans="6:7">
      <c r="F6433" s="236" t="str">
        <f t="shared" si="202"/>
        <v/>
      </c>
      <c r="G6433" s="247">
        <f t="shared" si="203"/>
        <v>0</v>
      </c>
    </row>
    <row r="6434" spans="6:7">
      <c r="F6434" s="236" t="str">
        <f t="shared" si="202"/>
        <v/>
      </c>
      <c r="G6434" s="247">
        <f t="shared" si="203"/>
        <v>0</v>
      </c>
    </row>
    <row r="6435" spans="6:7">
      <c r="F6435" s="236" t="str">
        <f t="shared" si="202"/>
        <v/>
      </c>
      <c r="G6435" s="247">
        <f t="shared" si="203"/>
        <v>0</v>
      </c>
    </row>
    <row r="6436" spans="6:7">
      <c r="F6436" s="236" t="str">
        <f t="shared" si="202"/>
        <v/>
      </c>
      <c r="G6436" s="247">
        <f t="shared" si="203"/>
        <v>0</v>
      </c>
    </row>
    <row r="6437" spans="6:7">
      <c r="F6437" s="236" t="str">
        <f t="shared" si="202"/>
        <v/>
      </c>
      <c r="G6437" s="247">
        <f t="shared" si="203"/>
        <v>0</v>
      </c>
    </row>
    <row r="6438" spans="6:7">
      <c r="F6438" s="236" t="str">
        <f t="shared" si="202"/>
        <v/>
      </c>
      <c r="G6438" s="247">
        <f t="shared" si="203"/>
        <v>0</v>
      </c>
    </row>
    <row r="6439" spans="6:7">
      <c r="F6439" s="236" t="str">
        <f t="shared" si="202"/>
        <v/>
      </c>
      <c r="G6439" s="247">
        <f t="shared" si="203"/>
        <v>0</v>
      </c>
    </row>
    <row r="6440" spans="6:7">
      <c r="F6440" s="236" t="str">
        <f t="shared" si="202"/>
        <v/>
      </c>
      <c r="G6440" s="247">
        <f t="shared" si="203"/>
        <v>0</v>
      </c>
    </row>
    <row r="6441" spans="6:7">
      <c r="F6441" s="236" t="str">
        <f t="shared" si="202"/>
        <v/>
      </c>
      <c r="G6441" s="247">
        <f t="shared" si="203"/>
        <v>0</v>
      </c>
    </row>
    <row r="6442" spans="6:7">
      <c r="F6442" s="236" t="str">
        <f t="shared" si="202"/>
        <v/>
      </c>
      <c r="G6442" s="247">
        <f t="shared" si="203"/>
        <v>0</v>
      </c>
    </row>
    <row r="6443" spans="6:7">
      <c r="F6443" s="236" t="str">
        <f t="shared" si="202"/>
        <v/>
      </c>
      <c r="G6443" s="247">
        <f t="shared" si="203"/>
        <v>0</v>
      </c>
    </row>
    <row r="6444" spans="6:7">
      <c r="F6444" s="236" t="str">
        <f t="shared" si="202"/>
        <v/>
      </c>
      <c r="G6444" s="247">
        <f t="shared" si="203"/>
        <v>0</v>
      </c>
    </row>
    <row r="6445" spans="6:7">
      <c r="F6445" s="236" t="str">
        <f t="shared" si="202"/>
        <v/>
      </c>
      <c r="G6445" s="247">
        <f t="shared" si="203"/>
        <v>0</v>
      </c>
    </row>
    <row r="6446" spans="6:7">
      <c r="F6446" s="236" t="str">
        <f t="shared" si="202"/>
        <v/>
      </c>
      <c r="G6446" s="247">
        <f t="shared" si="203"/>
        <v>0</v>
      </c>
    </row>
    <row r="6447" spans="6:7">
      <c r="F6447" s="236" t="str">
        <f t="shared" si="202"/>
        <v/>
      </c>
      <c r="G6447" s="247">
        <f t="shared" si="203"/>
        <v>0</v>
      </c>
    </row>
    <row r="6448" spans="6:7">
      <c r="F6448" s="236" t="str">
        <f t="shared" si="202"/>
        <v/>
      </c>
      <c r="G6448" s="247">
        <f t="shared" si="203"/>
        <v>0</v>
      </c>
    </row>
    <row r="6449" spans="6:7">
      <c r="F6449" s="236" t="str">
        <f t="shared" si="202"/>
        <v/>
      </c>
      <c r="G6449" s="247">
        <f t="shared" si="203"/>
        <v>0</v>
      </c>
    </row>
    <row r="6450" spans="6:7">
      <c r="F6450" s="236" t="str">
        <f t="shared" si="202"/>
        <v/>
      </c>
      <c r="G6450" s="247">
        <f t="shared" si="203"/>
        <v>0</v>
      </c>
    </row>
    <row r="6451" spans="6:7">
      <c r="F6451" s="236" t="str">
        <f t="shared" si="202"/>
        <v/>
      </c>
      <c r="G6451" s="247">
        <f t="shared" si="203"/>
        <v>0</v>
      </c>
    </row>
    <row r="6452" spans="6:7">
      <c r="F6452" s="236" t="str">
        <f t="shared" si="202"/>
        <v/>
      </c>
      <c r="G6452" s="247">
        <f t="shared" si="203"/>
        <v>0</v>
      </c>
    </row>
    <row r="6453" spans="6:7">
      <c r="F6453" s="236" t="str">
        <f t="shared" si="202"/>
        <v/>
      </c>
      <c r="G6453" s="247">
        <f t="shared" si="203"/>
        <v>0</v>
      </c>
    </row>
    <row r="6454" spans="6:7">
      <c r="F6454" s="236" t="str">
        <f t="shared" si="202"/>
        <v/>
      </c>
      <c r="G6454" s="247">
        <f t="shared" si="203"/>
        <v>0</v>
      </c>
    </row>
    <row r="6455" spans="6:7">
      <c r="F6455" s="236" t="str">
        <f t="shared" si="202"/>
        <v/>
      </c>
      <c r="G6455" s="247">
        <f t="shared" si="203"/>
        <v>0</v>
      </c>
    </row>
    <row r="6456" spans="6:7">
      <c r="F6456" s="236" t="str">
        <f t="shared" si="202"/>
        <v/>
      </c>
      <c r="G6456" s="247">
        <f t="shared" si="203"/>
        <v>0</v>
      </c>
    </row>
    <row r="6457" spans="6:7">
      <c r="F6457" s="236" t="str">
        <f t="shared" si="202"/>
        <v/>
      </c>
      <c r="G6457" s="247">
        <f t="shared" si="203"/>
        <v>0</v>
      </c>
    </row>
    <row r="6458" spans="6:7">
      <c r="F6458" s="236" t="str">
        <f t="shared" si="202"/>
        <v/>
      </c>
      <c r="G6458" s="247">
        <f t="shared" si="203"/>
        <v>0</v>
      </c>
    </row>
    <row r="6459" spans="6:7">
      <c r="F6459" s="236" t="str">
        <f t="shared" si="202"/>
        <v/>
      </c>
      <c r="G6459" s="247">
        <f t="shared" si="203"/>
        <v>0</v>
      </c>
    </row>
    <row r="6460" spans="6:7">
      <c r="F6460" s="236" t="str">
        <f t="shared" ref="F6460:F6523" si="204">B6460&amp;C6460</f>
        <v/>
      </c>
      <c r="G6460" s="247">
        <f t="shared" ref="G6460:G6523" si="205">D6460</f>
        <v>0</v>
      </c>
    </row>
    <row r="6461" spans="6:7">
      <c r="F6461" s="236" t="str">
        <f t="shared" si="204"/>
        <v/>
      </c>
      <c r="G6461" s="247">
        <f t="shared" si="205"/>
        <v>0</v>
      </c>
    </row>
    <row r="6462" spans="6:7">
      <c r="F6462" s="236" t="str">
        <f t="shared" si="204"/>
        <v/>
      </c>
      <c r="G6462" s="247">
        <f t="shared" si="205"/>
        <v>0</v>
      </c>
    </row>
    <row r="6463" spans="6:7">
      <c r="F6463" s="236" t="str">
        <f t="shared" si="204"/>
        <v/>
      </c>
      <c r="G6463" s="247">
        <f t="shared" si="205"/>
        <v>0</v>
      </c>
    </row>
    <row r="6464" spans="6:7">
      <c r="F6464" s="236" t="str">
        <f t="shared" si="204"/>
        <v/>
      </c>
      <c r="G6464" s="247">
        <f t="shared" si="205"/>
        <v>0</v>
      </c>
    </row>
    <row r="6465" spans="6:7">
      <c r="F6465" s="236" t="str">
        <f t="shared" si="204"/>
        <v/>
      </c>
      <c r="G6465" s="247">
        <f t="shared" si="205"/>
        <v>0</v>
      </c>
    </row>
    <row r="6466" spans="6:7">
      <c r="F6466" s="236" t="str">
        <f t="shared" si="204"/>
        <v/>
      </c>
      <c r="G6466" s="247">
        <f t="shared" si="205"/>
        <v>0</v>
      </c>
    </row>
    <row r="6467" spans="6:7">
      <c r="F6467" s="236" t="str">
        <f t="shared" si="204"/>
        <v/>
      </c>
      <c r="G6467" s="247">
        <f t="shared" si="205"/>
        <v>0</v>
      </c>
    </row>
    <row r="6468" spans="6:7">
      <c r="F6468" s="236" t="str">
        <f t="shared" si="204"/>
        <v/>
      </c>
      <c r="G6468" s="247">
        <f t="shared" si="205"/>
        <v>0</v>
      </c>
    </row>
    <row r="6469" spans="6:7">
      <c r="F6469" s="236" t="str">
        <f t="shared" si="204"/>
        <v/>
      </c>
      <c r="G6469" s="247">
        <f t="shared" si="205"/>
        <v>0</v>
      </c>
    </row>
    <row r="6470" spans="6:7">
      <c r="F6470" s="236" t="str">
        <f t="shared" si="204"/>
        <v/>
      </c>
      <c r="G6470" s="247">
        <f t="shared" si="205"/>
        <v>0</v>
      </c>
    </row>
    <row r="6471" spans="6:7">
      <c r="F6471" s="236" t="str">
        <f t="shared" si="204"/>
        <v/>
      </c>
      <c r="G6471" s="247">
        <f t="shared" si="205"/>
        <v>0</v>
      </c>
    </row>
    <row r="6472" spans="6:7">
      <c r="F6472" s="236" t="str">
        <f t="shared" si="204"/>
        <v/>
      </c>
      <c r="G6472" s="247">
        <f t="shared" si="205"/>
        <v>0</v>
      </c>
    </row>
    <row r="6473" spans="6:7">
      <c r="F6473" s="236" t="str">
        <f t="shared" si="204"/>
        <v/>
      </c>
      <c r="G6473" s="247">
        <f t="shared" si="205"/>
        <v>0</v>
      </c>
    </row>
    <row r="6474" spans="6:7">
      <c r="F6474" s="236" t="str">
        <f t="shared" si="204"/>
        <v/>
      </c>
      <c r="G6474" s="247">
        <f t="shared" si="205"/>
        <v>0</v>
      </c>
    </row>
    <row r="6475" spans="6:7">
      <c r="F6475" s="236" t="str">
        <f t="shared" si="204"/>
        <v/>
      </c>
      <c r="G6475" s="247">
        <f t="shared" si="205"/>
        <v>0</v>
      </c>
    </row>
    <row r="6476" spans="6:7">
      <c r="F6476" s="236" t="str">
        <f t="shared" si="204"/>
        <v/>
      </c>
      <c r="G6476" s="247">
        <f t="shared" si="205"/>
        <v>0</v>
      </c>
    </row>
    <row r="6477" spans="6:7">
      <c r="F6477" s="236" t="str">
        <f t="shared" si="204"/>
        <v/>
      </c>
      <c r="G6477" s="247">
        <f t="shared" si="205"/>
        <v>0</v>
      </c>
    </row>
    <row r="6478" spans="6:7">
      <c r="F6478" s="236" t="str">
        <f t="shared" si="204"/>
        <v/>
      </c>
      <c r="G6478" s="247">
        <f t="shared" si="205"/>
        <v>0</v>
      </c>
    </row>
    <row r="6479" spans="6:7">
      <c r="F6479" s="236" t="str">
        <f t="shared" si="204"/>
        <v/>
      </c>
      <c r="G6479" s="247">
        <f t="shared" si="205"/>
        <v>0</v>
      </c>
    </row>
    <row r="6480" spans="6:7">
      <c r="F6480" s="236" t="str">
        <f t="shared" si="204"/>
        <v/>
      </c>
      <c r="G6480" s="247">
        <f t="shared" si="205"/>
        <v>0</v>
      </c>
    </row>
    <row r="6481" spans="6:7">
      <c r="F6481" s="236" t="str">
        <f t="shared" si="204"/>
        <v/>
      </c>
      <c r="G6481" s="247">
        <f t="shared" si="205"/>
        <v>0</v>
      </c>
    </row>
    <row r="6482" spans="6:7">
      <c r="F6482" s="236" t="str">
        <f t="shared" si="204"/>
        <v/>
      </c>
      <c r="G6482" s="247">
        <f t="shared" si="205"/>
        <v>0</v>
      </c>
    </row>
    <row r="6483" spans="6:7">
      <c r="F6483" s="236" t="str">
        <f t="shared" si="204"/>
        <v/>
      </c>
      <c r="G6483" s="247">
        <f t="shared" si="205"/>
        <v>0</v>
      </c>
    </row>
    <row r="6484" spans="6:7">
      <c r="F6484" s="236" t="str">
        <f t="shared" si="204"/>
        <v/>
      </c>
      <c r="G6484" s="247">
        <f t="shared" si="205"/>
        <v>0</v>
      </c>
    </row>
    <row r="6485" spans="6:7">
      <c r="F6485" s="236" t="str">
        <f t="shared" si="204"/>
        <v/>
      </c>
      <c r="G6485" s="247">
        <f t="shared" si="205"/>
        <v>0</v>
      </c>
    </row>
    <row r="6486" spans="6:7">
      <c r="F6486" s="236" t="str">
        <f t="shared" si="204"/>
        <v/>
      </c>
      <c r="G6486" s="247">
        <f t="shared" si="205"/>
        <v>0</v>
      </c>
    </row>
    <row r="6487" spans="6:7">
      <c r="F6487" s="236" t="str">
        <f t="shared" si="204"/>
        <v/>
      </c>
      <c r="G6487" s="247">
        <f t="shared" si="205"/>
        <v>0</v>
      </c>
    </row>
    <row r="6488" spans="6:7">
      <c r="F6488" s="236" t="str">
        <f t="shared" si="204"/>
        <v/>
      </c>
      <c r="G6488" s="247">
        <f t="shared" si="205"/>
        <v>0</v>
      </c>
    </row>
    <row r="6489" spans="6:7">
      <c r="F6489" s="236" t="str">
        <f t="shared" si="204"/>
        <v/>
      </c>
      <c r="G6489" s="247">
        <f t="shared" si="205"/>
        <v>0</v>
      </c>
    </row>
    <row r="6490" spans="6:7">
      <c r="F6490" s="236" t="str">
        <f t="shared" si="204"/>
        <v/>
      </c>
      <c r="G6490" s="247">
        <f t="shared" si="205"/>
        <v>0</v>
      </c>
    </row>
    <row r="6491" spans="6:7">
      <c r="F6491" s="236" t="str">
        <f t="shared" si="204"/>
        <v/>
      </c>
      <c r="G6491" s="247">
        <f t="shared" si="205"/>
        <v>0</v>
      </c>
    </row>
    <row r="6492" spans="6:7">
      <c r="F6492" s="236" t="str">
        <f t="shared" si="204"/>
        <v/>
      </c>
      <c r="G6492" s="247">
        <f t="shared" si="205"/>
        <v>0</v>
      </c>
    </row>
    <row r="6493" spans="6:7">
      <c r="F6493" s="236" t="str">
        <f t="shared" si="204"/>
        <v/>
      </c>
      <c r="G6493" s="247">
        <f t="shared" si="205"/>
        <v>0</v>
      </c>
    </row>
    <row r="6494" spans="6:7">
      <c r="F6494" s="236" t="str">
        <f t="shared" si="204"/>
        <v/>
      </c>
      <c r="G6494" s="247">
        <f t="shared" si="205"/>
        <v>0</v>
      </c>
    </row>
    <row r="6495" spans="6:7">
      <c r="F6495" s="236" t="str">
        <f t="shared" si="204"/>
        <v/>
      </c>
      <c r="G6495" s="247">
        <f t="shared" si="205"/>
        <v>0</v>
      </c>
    </row>
    <row r="6496" spans="6:7">
      <c r="F6496" s="236" t="str">
        <f t="shared" si="204"/>
        <v/>
      </c>
      <c r="G6496" s="247">
        <f t="shared" si="205"/>
        <v>0</v>
      </c>
    </row>
    <row r="6497" spans="6:7">
      <c r="F6497" s="236" t="str">
        <f t="shared" si="204"/>
        <v/>
      </c>
      <c r="G6497" s="247">
        <f t="shared" si="205"/>
        <v>0</v>
      </c>
    </row>
    <row r="6498" spans="6:7">
      <c r="F6498" s="236" t="str">
        <f t="shared" si="204"/>
        <v/>
      </c>
      <c r="G6498" s="247">
        <f t="shared" si="205"/>
        <v>0</v>
      </c>
    </row>
    <row r="6499" spans="6:7">
      <c r="F6499" s="236" t="str">
        <f t="shared" si="204"/>
        <v/>
      </c>
      <c r="G6499" s="247">
        <f t="shared" si="205"/>
        <v>0</v>
      </c>
    </row>
    <row r="6500" spans="6:7">
      <c r="F6500" s="236" t="str">
        <f t="shared" si="204"/>
        <v/>
      </c>
      <c r="G6500" s="247">
        <f t="shared" si="205"/>
        <v>0</v>
      </c>
    </row>
    <row r="6501" spans="6:7">
      <c r="F6501" s="236" t="str">
        <f t="shared" si="204"/>
        <v/>
      </c>
      <c r="G6501" s="247">
        <f t="shared" si="205"/>
        <v>0</v>
      </c>
    </row>
    <row r="6502" spans="6:7">
      <c r="F6502" s="236" t="str">
        <f t="shared" si="204"/>
        <v/>
      </c>
      <c r="G6502" s="247">
        <f t="shared" si="205"/>
        <v>0</v>
      </c>
    </row>
    <row r="6503" spans="6:7">
      <c r="F6503" s="236" t="str">
        <f t="shared" si="204"/>
        <v/>
      </c>
      <c r="G6503" s="247">
        <f t="shared" si="205"/>
        <v>0</v>
      </c>
    </row>
    <row r="6504" spans="6:7">
      <c r="F6504" s="236" t="str">
        <f t="shared" si="204"/>
        <v/>
      </c>
      <c r="G6504" s="247">
        <f t="shared" si="205"/>
        <v>0</v>
      </c>
    </row>
    <row r="6505" spans="6:7">
      <c r="F6505" s="236" t="str">
        <f t="shared" si="204"/>
        <v/>
      </c>
      <c r="G6505" s="247">
        <f t="shared" si="205"/>
        <v>0</v>
      </c>
    </row>
    <row r="6506" spans="6:7">
      <c r="F6506" s="236" t="str">
        <f t="shared" si="204"/>
        <v/>
      </c>
      <c r="G6506" s="247">
        <f t="shared" si="205"/>
        <v>0</v>
      </c>
    </row>
    <row r="6507" spans="6:7">
      <c r="F6507" s="236" t="str">
        <f t="shared" si="204"/>
        <v/>
      </c>
      <c r="G6507" s="247">
        <f t="shared" si="205"/>
        <v>0</v>
      </c>
    </row>
    <row r="6508" spans="6:7">
      <c r="F6508" s="236" t="str">
        <f t="shared" si="204"/>
        <v/>
      </c>
      <c r="G6508" s="247">
        <f t="shared" si="205"/>
        <v>0</v>
      </c>
    </row>
    <row r="6509" spans="6:7">
      <c r="F6509" s="236" t="str">
        <f t="shared" si="204"/>
        <v/>
      </c>
      <c r="G6509" s="247">
        <f t="shared" si="205"/>
        <v>0</v>
      </c>
    </row>
    <row r="6510" spans="6:7">
      <c r="F6510" s="236" t="str">
        <f t="shared" si="204"/>
        <v/>
      </c>
      <c r="G6510" s="247">
        <f t="shared" si="205"/>
        <v>0</v>
      </c>
    </row>
    <row r="6511" spans="6:7">
      <c r="F6511" s="236" t="str">
        <f t="shared" si="204"/>
        <v/>
      </c>
      <c r="G6511" s="247">
        <f t="shared" si="205"/>
        <v>0</v>
      </c>
    </row>
    <row r="6512" spans="6:7">
      <c r="F6512" s="236" t="str">
        <f t="shared" si="204"/>
        <v/>
      </c>
      <c r="G6512" s="247">
        <f t="shared" si="205"/>
        <v>0</v>
      </c>
    </row>
    <row r="6513" spans="6:7">
      <c r="F6513" s="236" t="str">
        <f t="shared" si="204"/>
        <v/>
      </c>
      <c r="G6513" s="247">
        <f t="shared" si="205"/>
        <v>0</v>
      </c>
    </row>
    <row r="6514" spans="6:7">
      <c r="F6514" s="236" t="str">
        <f t="shared" si="204"/>
        <v/>
      </c>
      <c r="G6514" s="247">
        <f t="shared" si="205"/>
        <v>0</v>
      </c>
    </row>
    <row r="6515" spans="6:7">
      <c r="F6515" s="236" t="str">
        <f t="shared" si="204"/>
        <v/>
      </c>
      <c r="G6515" s="247">
        <f t="shared" si="205"/>
        <v>0</v>
      </c>
    </row>
    <row r="6516" spans="6:7">
      <c r="F6516" s="236" t="str">
        <f t="shared" si="204"/>
        <v/>
      </c>
      <c r="G6516" s="247">
        <f t="shared" si="205"/>
        <v>0</v>
      </c>
    </row>
    <row r="6517" spans="6:7">
      <c r="F6517" s="236" t="str">
        <f t="shared" si="204"/>
        <v/>
      </c>
      <c r="G6517" s="247">
        <f t="shared" si="205"/>
        <v>0</v>
      </c>
    </row>
    <row r="6518" spans="6:7">
      <c r="F6518" s="236" t="str">
        <f t="shared" si="204"/>
        <v/>
      </c>
      <c r="G6518" s="247">
        <f t="shared" si="205"/>
        <v>0</v>
      </c>
    </row>
    <row r="6519" spans="6:7">
      <c r="F6519" s="236" t="str">
        <f t="shared" si="204"/>
        <v/>
      </c>
      <c r="G6519" s="247">
        <f t="shared" si="205"/>
        <v>0</v>
      </c>
    </row>
    <row r="6520" spans="6:7">
      <c r="F6520" s="236" t="str">
        <f t="shared" si="204"/>
        <v/>
      </c>
      <c r="G6520" s="247">
        <f t="shared" si="205"/>
        <v>0</v>
      </c>
    </row>
    <row r="6521" spans="6:7">
      <c r="F6521" s="236" t="str">
        <f t="shared" si="204"/>
        <v/>
      </c>
      <c r="G6521" s="247">
        <f t="shared" si="205"/>
        <v>0</v>
      </c>
    </row>
    <row r="6522" spans="6:7">
      <c r="F6522" s="236" t="str">
        <f t="shared" si="204"/>
        <v/>
      </c>
      <c r="G6522" s="247">
        <f t="shared" si="205"/>
        <v>0</v>
      </c>
    </row>
    <row r="6523" spans="6:7">
      <c r="F6523" s="236" t="str">
        <f t="shared" si="204"/>
        <v/>
      </c>
      <c r="G6523" s="247">
        <f t="shared" si="205"/>
        <v>0</v>
      </c>
    </row>
    <row r="6524" spans="6:7">
      <c r="F6524" s="236" t="str">
        <f t="shared" ref="F6524:F6587" si="206">B6524&amp;C6524</f>
        <v/>
      </c>
      <c r="G6524" s="247">
        <f t="shared" ref="G6524:G6587" si="207">D6524</f>
        <v>0</v>
      </c>
    </row>
    <row r="6525" spans="6:7">
      <c r="F6525" s="236" t="str">
        <f t="shared" si="206"/>
        <v/>
      </c>
      <c r="G6525" s="247">
        <f t="shared" si="207"/>
        <v>0</v>
      </c>
    </row>
    <row r="6526" spans="6:7">
      <c r="F6526" s="236" t="str">
        <f t="shared" si="206"/>
        <v/>
      </c>
      <c r="G6526" s="247">
        <f t="shared" si="207"/>
        <v>0</v>
      </c>
    </row>
    <row r="6527" spans="6:7">
      <c r="F6527" s="236" t="str">
        <f t="shared" si="206"/>
        <v/>
      </c>
      <c r="G6527" s="247">
        <f t="shared" si="207"/>
        <v>0</v>
      </c>
    </row>
    <row r="6528" spans="6:7">
      <c r="F6528" s="236" t="str">
        <f t="shared" si="206"/>
        <v/>
      </c>
      <c r="G6528" s="247">
        <f t="shared" si="207"/>
        <v>0</v>
      </c>
    </row>
    <row r="6529" spans="6:7">
      <c r="F6529" s="236" t="str">
        <f t="shared" si="206"/>
        <v/>
      </c>
      <c r="G6529" s="247">
        <f t="shared" si="207"/>
        <v>0</v>
      </c>
    </row>
    <row r="6530" spans="6:7">
      <c r="F6530" s="236" t="str">
        <f t="shared" si="206"/>
        <v/>
      </c>
      <c r="G6530" s="247">
        <f t="shared" si="207"/>
        <v>0</v>
      </c>
    </row>
    <row r="6531" spans="6:7">
      <c r="F6531" s="236" t="str">
        <f t="shared" si="206"/>
        <v/>
      </c>
      <c r="G6531" s="247">
        <f t="shared" si="207"/>
        <v>0</v>
      </c>
    </row>
    <row r="6532" spans="6:7">
      <c r="F6532" s="236" t="str">
        <f t="shared" si="206"/>
        <v/>
      </c>
      <c r="G6532" s="247">
        <f t="shared" si="207"/>
        <v>0</v>
      </c>
    </row>
    <row r="6533" spans="6:7">
      <c r="F6533" s="236" t="str">
        <f t="shared" si="206"/>
        <v/>
      </c>
      <c r="G6533" s="247">
        <f t="shared" si="207"/>
        <v>0</v>
      </c>
    </row>
    <row r="6534" spans="6:7">
      <c r="F6534" s="236" t="str">
        <f t="shared" si="206"/>
        <v/>
      </c>
      <c r="G6534" s="247">
        <f t="shared" si="207"/>
        <v>0</v>
      </c>
    </row>
    <row r="6535" spans="6:7">
      <c r="F6535" s="236" t="str">
        <f t="shared" si="206"/>
        <v/>
      </c>
      <c r="G6535" s="247">
        <f t="shared" si="207"/>
        <v>0</v>
      </c>
    </row>
    <row r="6536" spans="6:7">
      <c r="F6536" s="236" t="str">
        <f t="shared" si="206"/>
        <v/>
      </c>
      <c r="G6536" s="247">
        <f t="shared" si="207"/>
        <v>0</v>
      </c>
    </row>
    <row r="6537" spans="6:7">
      <c r="F6537" s="236" t="str">
        <f t="shared" si="206"/>
        <v/>
      </c>
      <c r="G6537" s="247">
        <f t="shared" si="207"/>
        <v>0</v>
      </c>
    </row>
    <row r="6538" spans="6:7">
      <c r="F6538" s="236" t="str">
        <f t="shared" si="206"/>
        <v/>
      </c>
      <c r="G6538" s="247">
        <f t="shared" si="207"/>
        <v>0</v>
      </c>
    </row>
    <row r="6539" spans="6:7">
      <c r="F6539" s="236" t="str">
        <f t="shared" si="206"/>
        <v/>
      </c>
      <c r="G6539" s="247">
        <f t="shared" si="207"/>
        <v>0</v>
      </c>
    </row>
    <row r="6540" spans="6:7">
      <c r="F6540" s="236" t="str">
        <f t="shared" si="206"/>
        <v/>
      </c>
      <c r="G6540" s="247">
        <f t="shared" si="207"/>
        <v>0</v>
      </c>
    </row>
    <row r="6541" spans="6:7">
      <c r="F6541" s="236" t="str">
        <f t="shared" si="206"/>
        <v/>
      </c>
      <c r="G6541" s="247">
        <f t="shared" si="207"/>
        <v>0</v>
      </c>
    </row>
    <row r="6542" spans="6:7">
      <c r="F6542" s="236" t="str">
        <f t="shared" si="206"/>
        <v/>
      </c>
      <c r="G6542" s="247">
        <f t="shared" si="207"/>
        <v>0</v>
      </c>
    </row>
    <row r="6543" spans="6:7">
      <c r="F6543" s="236" t="str">
        <f t="shared" si="206"/>
        <v/>
      </c>
      <c r="G6543" s="247">
        <f t="shared" si="207"/>
        <v>0</v>
      </c>
    </row>
    <row r="6544" spans="6:7">
      <c r="F6544" s="236" t="str">
        <f t="shared" si="206"/>
        <v/>
      </c>
      <c r="G6544" s="247">
        <f t="shared" si="207"/>
        <v>0</v>
      </c>
    </row>
    <row r="6545" spans="6:7">
      <c r="F6545" s="236" t="str">
        <f t="shared" si="206"/>
        <v/>
      </c>
      <c r="G6545" s="247">
        <f t="shared" si="207"/>
        <v>0</v>
      </c>
    </row>
    <row r="6546" spans="6:7">
      <c r="F6546" s="236" t="str">
        <f t="shared" si="206"/>
        <v/>
      </c>
      <c r="G6546" s="247">
        <f t="shared" si="207"/>
        <v>0</v>
      </c>
    </row>
    <row r="6547" spans="6:7">
      <c r="F6547" s="236" t="str">
        <f t="shared" si="206"/>
        <v/>
      </c>
      <c r="G6547" s="247">
        <f t="shared" si="207"/>
        <v>0</v>
      </c>
    </row>
    <row r="6548" spans="6:7">
      <c r="F6548" s="236" t="str">
        <f t="shared" si="206"/>
        <v/>
      </c>
      <c r="G6548" s="247">
        <f t="shared" si="207"/>
        <v>0</v>
      </c>
    </row>
    <row r="6549" spans="6:7">
      <c r="F6549" s="236" t="str">
        <f t="shared" si="206"/>
        <v/>
      </c>
      <c r="G6549" s="247">
        <f t="shared" si="207"/>
        <v>0</v>
      </c>
    </row>
    <row r="6550" spans="6:7">
      <c r="F6550" s="236" t="str">
        <f t="shared" si="206"/>
        <v/>
      </c>
      <c r="G6550" s="247">
        <f t="shared" si="207"/>
        <v>0</v>
      </c>
    </row>
    <row r="6551" spans="6:7">
      <c r="F6551" s="236" t="str">
        <f t="shared" si="206"/>
        <v/>
      </c>
      <c r="G6551" s="247">
        <f t="shared" si="207"/>
        <v>0</v>
      </c>
    </row>
    <row r="6552" spans="6:7">
      <c r="F6552" s="236" t="str">
        <f t="shared" si="206"/>
        <v/>
      </c>
      <c r="G6552" s="247">
        <f t="shared" si="207"/>
        <v>0</v>
      </c>
    </row>
    <row r="6553" spans="6:7">
      <c r="F6553" s="236" t="str">
        <f t="shared" si="206"/>
        <v/>
      </c>
      <c r="G6553" s="247">
        <f t="shared" si="207"/>
        <v>0</v>
      </c>
    </row>
    <row r="6554" spans="6:7">
      <c r="F6554" s="236" t="str">
        <f t="shared" si="206"/>
        <v/>
      </c>
      <c r="G6554" s="247">
        <f t="shared" si="207"/>
        <v>0</v>
      </c>
    </row>
    <row r="6555" spans="6:7">
      <c r="F6555" s="236" t="str">
        <f t="shared" si="206"/>
        <v/>
      </c>
      <c r="G6555" s="247">
        <f t="shared" si="207"/>
        <v>0</v>
      </c>
    </row>
    <row r="6556" spans="6:7">
      <c r="F6556" s="236" t="str">
        <f t="shared" si="206"/>
        <v/>
      </c>
      <c r="G6556" s="247">
        <f t="shared" si="207"/>
        <v>0</v>
      </c>
    </row>
    <row r="6557" spans="6:7">
      <c r="F6557" s="236" t="str">
        <f t="shared" si="206"/>
        <v/>
      </c>
      <c r="G6557" s="247">
        <f t="shared" si="207"/>
        <v>0</v>
      </c>
    </row>
    <row r="6558" spans="6:7">
      <c r="F6558" s="236" t="str">
        <f t="shared" si="206"/>
        <v/>
      </c>
      <c r="G6558" s="247">
        <f t="shared" si="207"/>
        <v>0</v>
      </c>
    </row>
    <row r="6559" spans="6:7">
      <c r="F6559" s="236" t="str">
        <f t="shared" si="206"/>
        <v/>
      </c>
      <c r="G6559" s="247">
        <f t="shared" si="207"/>
        <v>0</v>
      </c>
    </row>
    <row r="6560" spans="6:7">
      <c r="F6560" s="236" t="str">
        <f t="shared" si="206"/>
        <v/>
      </c>
      <c r="G6560" s="247">
        <f t="shared" si="207"/>
        <v>0</v>
      </c>
    </row>
    <row r="6561" spans="6:7">
      <c r="F6561" s="236" t="str">
        <f t="shared" si="206"/>
        <v/>
      </c>
      <c r="G6561" s="247">
        <f t="shared" si="207"/>
        <v>0</v>
      </c>
    </row>
    <row r="6562" spans="6:7">
      <c r="F6562" s="236" t="str">
        <f t="shared" si="206"/>
        <v/>
      </c>
      <c r="G6562" s="247">
        <f t="shared" si="207"/>
        <v>0</v>
      </c>
    </row>
    <row r="6563" spans="6:7">
      <c r="F6563" s="236" t="str">
        <f t="shared" si="206"/>
        <v/>
      </c>
      <c r="G6563" s="247">
        <f t="shared" si="207"/>
        <v>0</v>
      </c>
    </row>
    <row r="6564" spans="6:7">
      <c r="F6564" s="236" t="str">
        <f t="shared" si="206"/>
        <v/>
      </c>
      <c r="G6564" s="247">
        <f t="shared" si="207"/>
        <v>0</v>
      </c>
    </row>
    <row r="6565" spans="6:7">
      <c r="F6565" s="236" t="str">
        <f t="shared" si="206"/>
        <v/>
      </c>
      <c r="G6565" s="247">
        <f t="shared" si="207"/>
        <v>0</v>
      </c>
    </row>
    <row r="6566" spans="6:7">
      <c r="F6566" s="236" t="str">
        <f t="shared" si="206"/>
        <v/>
      </c>
      <c r="G6566" s="247">
        <f t="shared" si="207"/>
        <v>0</v>
      </c>
    </row>
    <row r="6567" spans="6:7">
      <c r="F6567" s="236" t="str">
        <f t="shared" si="206"/>
        <v/>
      </c>
      <c r="G6567" s="247">
        <f t="shared" si="207"/>
        <v>0</v>
      </c>
    </row>
    <row r="6568" spans="6:7">
      <c r="F6568" s="236" t="str">
        <f t="shared" si="206"/>
        <v/>
      </c>
      <c r="G6568" s="247">
        <f t="shared" si="207"/>
        <v>0</v>
      </c>
    </row>
    <row r="6569" spans="6:7">
      <c r="F6569" s="236" t="str">
        <f t="shared" si="206"/>
        <v/>
      </c>
      <c r="G6569" s="247">
        <f t="shared" si="207"/>
        <v>0</v>
      </c>
    </row>
    <row r="6570" spans="6:7">
      <c r="F6570" s="236" t="str">
        <f t="shared" si="206"/>
        <v/>
      </c>
      <c r="G6570" s="247">
        <f t="shared" si="207"/>
        <v>0</v>
      </c>
    </row>
    <row r="6571" spans="6:7">
      <c r="F6571" s="236" t="str">
        <f t="shared" si="206"/>
        <v/>
      </c>
      <c r="G6571" s="247">
        <f t="shared" si="207"/>
        <v>0</v>
      </c>
    </row>
    <row r="6572" spans="6:7">
      <c r="F6572" s="236" t="str">
        <f t="shared" si="206"/>
        <v/>
      </c>
      <c r="G6572" s="247">
        <f t="shared" si="207"/>
        <v>0</v>
      </c>
    </row>
    <row r="6573" spans="6:7">
      <c r="F6573" s="236" t="str">
        <f t="shared" si="206"/>
        <v/>
      </c>
      <c r="G6573" s="247">
        <f t="shared" si="207"/>
        <v>0</v>
      </c>
    </row>
    <row r="6574" spans="6:7">
      <c r="F6574" s="236" t="str">
        <f t="shared" si="206"/>
        <v/>
      </c>
      <c r="G6574" s="247">
        <f t="shared" si="207"/>
        <v>0</v>
      </c>
    </row>
    <row r="6575" spans="6:7">
      <c r="F6575" s="236" t="str">
        <f t="shared" si="206"/>
        <v/>
      </c>
      <c r="G6575" s="247">
        <f t="shared" si="207"/>
        <v>0</v>
      </c>
    </row>
    <row r="6576" spans="6:7">
      <c r="F6576" s="236" t="str">
        <f t="shared" si="206"/>
        <v/>
      </c>
      <c r="G6576" s="247">
        <f t="shared" si="207"/>
        <v>0</v>
      </c>
    </row>
    <row r="6577" spans="6:7">
      <c r="F6577" s="236" t="str">
        <f t="shared" si="206"/>
        <v/>
      </c>
      <c r="G6577" s="247">
        <f t="shared" si="207"/>
        <v>0</v>
      </c>
    </row>
    <row r="6578" spans="6:7">
      <c r="F6578" s="236" t="str">
        <f t="shared" si="206"/>
        <v/>
      </c>
      <c r="G6578" s="247">
        <f t="shared" si="207"/>
        <v>0</v>
      </c>
    </row>
    <row r="6579" spans="6:7">
      <c r="F6579" s="236" t="str">
        <f t="shared" si="206"/>
        <v/>
      </c>
      <c r="G6579" s="247">
        <f t="shared" si="207"/>
        <v>0</v>
      </c>
    </row>
    <row r="6580" spans="6:7">
      <c r="F6580" s="236" t="str">
        <f t="shared" si="206"/>
        <v/>
      </c>
      <c r="G6580" s="247">
        <f t="shared" si="207"/>
        <v>0</v>
      </c>
    </row>
    <row r="6581" spans="6:7">
      <c r="F6581" s="236" t="str">
        <f t="shared" si="206"/>
        <v/>
      </c>
      <c r="G6581" s="247">
        <f t="shared" si="207"/>
        <v>0</v>
      </c>
    </row>
    <row r="6582" spans="6:7">
      <c r="F6582" s="236" t="str">
        <f t="shared" si="206"/>
        <v/>
      </c>
      <c r="G6582" s="247">
        <f t="shared" si="207"/>
        <v>0</v>
      </c>
    </row>
    <row r="6583" spans="6:7">
      <c r="F6583" s="236" t="str">
        <f t="shared" si="206"/>
        <v/>
      </c>
      <c r="G6583" s="247">
        <f t="shared" si="207"/>
        <v>0</v>
      </c>
    </row>
    <row r="6584" spans="6:7">
      <c r="F6584" s="236" t="str">
        <f t="shared" si="206"/>
        <v/>
      </c>
      <c r="G6584" s="247">
        <f t="shared" si="207"/>
        <v>0</v>
      </c>
    </row>
    <row r="6585" spans="6:7">
      <c r="F6585" s="236" t="str">
        <f t="shared" si="206"/>
        <v/>
      </c>
      <c r="G6585" s="247">
        <f t="shared" si="207"/>
        <v>0</v>
      </c>
    </row>
    <row r="6586" spans="6:7">
      <c r="F6586" s="236" t="str">
        <f t="shared" si="206"/>
        <v/>
      </c>
      <c r="G6586" s="247">
        <f t="shared" si="207"/>
        <v>0</v>
      </c>
    </row>
    <row r="6587" spans="6:7">
      <c r="F6587" s="236" t="str">
        <f t="shared" si="206"/>
        <v/>
      </c>
      <c r="G6587" s="247">
        <f t="shared" si="207"/>
        <v>0</v>
      </c>
    </row>
    <row r="6588" spans="6:7">
      <c r="F6588" s="236" t="str">
        <f t="shared" ref="F6588:F6651" si="208">B6588&amp;C6588</f>
        <v/>
      </c>
      <c r="G6588" s="247">
        <f t="shared" ref="G6588:G6651" si="209">D6588</f>
        <v>0</v>
      </c>
    </row>
    <row r="6589" spans="6:7">
      <c r="F6589" s="236" t="str">
        <f t="shared" si="208"/>
        <v/>
      </c>
      <c r="G6589" s="247">
        <f t="shared" si="209"/>
        <v>0</v>
      </c>
    </row>
    <row r="6590" spans="6:7">
      <c r="F6590" s="236" t="str">
        <f t="shared" si="208"/>
        <v/>
      </c>
      <c r="G6590" s="247">
        <f t="shared" si="209"/>
        <v>0</v>
      </c>
    </row>
    <row r="6591" spans="6:7">
      <c r="F6591" s="236" t="str">
        <f t="shared" si="208"/>
        <v/>
      </c>
      <c r="G6591" s="247">
        <f t="shared" si="209"/>
        <v>0</v>
      </c>
    </row>
    <row r="6592" spans="6:7">
      <c r="F6592" s="236" t="str">
        <f t="shared" si="208"/>
        <v/>
      </c>
      <c r="G6592" s="247">
        <f t="shared" si="209"/>
        <v>0</v>
      </c>
    </row>
    <row r="6593" spans="6:7">
      <c r="F6593" s="236" t="str">
        <f t="shared" si="208"/>
        <v/>
      </c>
      <c r="G6593" s="247">
        <f t="shared" si="209"/>
        <v>0</v>
      </c>
    </row>
    <row r="6594" spans="6:7">
      <c r="F6594" s="236" t="str">
        <f t="shared" si="208"/>
        <v/>
      </c>
      <c r="G6594" s="247">
        <f t="shared" si="209"/>
        <v>0</v>
      </c>
    </row>
    <row r="6595" spans="6:7">
      <c r="F6595" s="236" t="str">
        <f t="shared" si="208"/>
        <v/>
      </c>
      <c r="G6595" s="247">
        <f t="shared" si="209"/>
        <v>0</v>
      </c>
    </row>
    <row r="6596" spans="6:7">
      <c r="F6596" s="236" t="str">
        <f t="shared" si="208"/>
        <v/>
      </c>
      <c r="G6596" s="247">
        <f t="shared" si="209"/>
        <v>0</v>
      </c>
    </row>
    <row r="6597" spans="6:7">
      <c r="F6597" s="236" t="str">
        <f t="shared" si="208"/>
        <v/>
      </c>
      <c r="G6597" s="247">
        <f t="shared" si="209"/>
        <v>0</v>
      </c>
    </row>
    <row r="6598" spans="6:7">
      <c r="F6598" s="236" t="str">
        <f t="shared" si="208"/>
        <v/>
      </c>
      <c r="G6598" s="247">
        <f t="shared" si="209"/>
        <v>0</v>
      </c>
    </row>
    <row r="6599" spans="6:7">
      <c r="F6599" s="236" t="str">
        <f t="shared" si="208"/>
        <v/>
      </c>
      <c r="G6599" s="247">
        <f t="shared" si="209"/>
        <v>0</v>
      </c>
    </row>
    <row r="6600" spans="6:7">
      <c r="F6600" s="236" t="str">
        <f t="shared" si="208"/>
        <v/>
      </c>
      <c r="G6600" s="247">
        <f t="shared" si="209"/>
        <v>0</v>
      </c>
    </row>
    <row r="6601" spans="6:7">
      <c r="F6601" s="236" t="str">
        <f t="shared" si="208"/>
        <v/>
      </c>
      <c r="G6601" s="247">
        <f t="shared" si="209"/>
        <v>0</v>
      </c>
    </row>
    <row r="6602" spans="6:7">
      <c r="F6602" s="236" t="str">
        <f t="shared" si="208"/>
        <v/>
      </c>
      <c r="G6602" s="247">
        <f t="shared" si="209"/>
        <v>0</v>
      </c>
    </row>
    <row r="6603" spans="6:7">
      <c r="F6603" s="236" t="str">
        <f t="shared" si="208"/>
        <v/>
      </c>
      <c r="G6603" s="247">
        <f t="shared" si="209"/>
        <v>0</v>
      </c>
    </row>
    <row r="6604" spans="6:7">
      <c r="F6604" s="236" t="str">
        <f t="shared" si="208"/>
        <v/>
      </c>
      <c r="G6604" s="247">
        <f t="shared" si="209"/>
        <v>0</v>
      </c>
    </row>
    <row r="6605" spans="6:7">
      <c r="F6605" s="236" t="str">
        <f t="shared" si="208"/>
        <v/>
      </c>
      <c r="G6605" s="247">
        <f t="shared" si="209"/>
        <v>0</v>
      </c>
    </row>
    <row r="6606" spans="6:7">
      <c r="F6606" s="236" t="str">
        <f t="shared" si="208"/>
        <v/>
      </c>
      <c r="G6606" s="247">
        <f t="shared" si="209"/>
        <v>0</v>
      </c>
    </row>
    <row r="6607" spans="6:7">
      <c r="F6607" s="236" t="str">
        <f t="shared" si="208"/>
        <v/>
      </c>
      <c r="G6607" s="247">
        <f t="shared" si="209"/>
        <v>0</v>
      </c>
    </row>
    <row r="6608" spans="6:7">
      <c r="F6608" s="236" t="str">
        <f t="shared" si="208"/>
        <v/>
      </c>
      <c r="G6608" s="247">
        <f t="shared" si="209"/>
        <v>0</v>
      </c>
    </row>
    <row r="6609" spans="6:7">
      <c r="F6609" s="236" t="str">
        <f t="shared" si="208"/>
        <v/>
      </c>
      <c r="G6609" s="247">
        <f t="shared" si="209"/>
        <v>0</v>
      </c>
    </row>
    <row r="6610" spans="6:7">
      <c r="F6610" s="236" t="str">
        <f t="shared" si="208"/>
        <v/>
      </c>
      <c r="G6610" s="247">
        <f t="shared" si="209"/>
        <v>0</v>
      </c>
    </row>
    <row r="6611" spans="6:7">
      <c r="F6611" s="236" t="str">
        <f t="shared" si="208"/>
        <v/>
      </c>
      <c r="G6611" s="247">
        <f t="shared" si="209"/>
        <v>0</v>
      </c>
    </row>
    <row r="6612" spans="6:7">
      <c r="F6612" s="236" t="str">
        <f t="shared" si="208"/>
        <v/>
      </c>
      <c r="G6612" s="247">
        <f t="shared" si="209"/>
        <v>0</v>
      </c>
    </row>
    <row r="6613" spans="6:7">
      <c r="F6613" s="236" t="str">
        <f t="shared" si="208"/>
        <v/>
      </c>
      <c r="G6613" s="247">
        <f t="shared" si="209"/>
        <v>0</v>
      </c>
    </row>
    <row r="6614" spans="6:7">
      <c r="F6614" s="236" t="str">
        <f t="shared" si="208"/>
        <v/>
      </c>
      <c r="G6614" s="247">
        <f t="shared" si="209"/>
        <v>0</v>
      </c>
    </row>
    <row r="6615" spans="6:7">
      <c r="F6615" s="236" t="str">
        <f t="shared" si="208"/>
        <v/>
      </c>
      <c r="G6615" s="247">
        <f t="shared" si="209"/>
        <v>0</v>
      </c>
    </row>
    <row r="6616" spans="6:7">
      <c r="F6616" s="236" t="str">
        <f t="shared" si="208"/>
        <v/>
      </c>
      <c r="G6616" s="247">
        <f t="shared" si="209"/>
        <v>0</v>
      </c>
    </row>
    <row r="6617" spans="6:7">
      <c r="F6617" s="236" t="str">
        <f t="shared" si="208"/>
        <v/>
      </c>
      <c r="G6617" s="247">
        <f t="shared" si="209"/>
        <v>0</v>
      </c>
    </row>
    <row r="6618" spans="6:7">
      <c r="F6618" s="236" t="str">
        <f t="shared" si="208"/>
        <v/>
      </c>
      <c r="G6618" s="247">
        <f t="shared" si="209"/>
        <v>0</v>
      </c>
    </row>
    <row r="6619" spans="6:7">
      <c r="F6619" s="236" t="str">
        <f t="shared" si="208"/>
        <v/>
      </c>
      <c r="G6619" s="247">
        <f t="shared" si="209"/>
        <v>0</v>
      </c>
    </row>
    <row r="6620" spans="6:7">
      <c r="F6620" s="236" t="str">
        <f t="shared" si="208"/>
        <v/>
      </c>
      <c r="G6620" s="247">
        <f t="shared" si="209"/>
        <v>0</v>
      </c>
    </row>
    <row r="6621" spans="6:7">
      <c r="F6621" s="236" t="str">
        <f t="shared" si="208"/>
        <v/>
      </c>
      <c r="G6621" s="247">
        <f t="shared" si="209"/>
        <v>0</v>
      </c>
    </row>
    <row r="6622" spans="6:7">
      <c r="F6622" s="236" t="str">
        <f t="shared" si="208"/>
        <v/>
      </c>
      <c r="G6622" s="247">
        <f t="shared" si="209"/>
        <v>0</v>
      </c>
    </row>
    <row r="6623" spans="6:7">
      <c r="F6623" s="236" t="str">
        <f t="shared" si="208"/>
        <v/>
      </c>
      <c r="G6623" s="247">
        <f t="shared" si="209"/>
        <v>0</v>
      </c>
    </row>
    <row r="6624" spans="6:7">
      <c r="F6624" s="236" t="str">
        <f t="shared" si="208"/>
        <v/>
      </c>
      <c r="G6624" s="247">
        <f t="shared" si="209"/>
        <v>0</v>
      </c>
    </row>
    <row r="6625" spans="6:7">
      <c r="F6625" s="236" t="str">
        <f t="shared" si="208"/>
        <v/>
      </c>
      <c r="G6625" s="247">
        <f t="shared" si="209"/>
        <v>0</v>
      </c>
    </row>
    <row r="6626" spans="6:7">
      <c r="F6626" s="236" t="str">
        <f t="shared" si="208"/>
        <v/>
      </c>
      <c r="G6626" s="247">
        <f t="shared" si="209"/>
        <v>0</v>
      </c>
    </row>
    <row r="6627" spans="6:7">
      <c r="F6627" s="236" t="str">
        <f t="shared" si="208"/>
        <v/>
      </c>
      <c r="G6627" s="247">
        <f t="shared" si="209"/>
        <v>0</v>
      </c>
    </row>
    <row r="6628" spans="6:7">
      <c r="F6628" s="236" t="str">
        <f t="shared" si="208"/>
        <v/>
      </c>
      <c r="G6628" s="247">
        <f t="shared" si="209"/>
        <v>0</v>
      </c>
    </row>
    <row r="6629" spans="6:7">
      <c r="F6629" s="236" t="str">
        <f t="shared" si="208"/>
        <v/>
      </c>
      <c r="G6629" s="247">
        <f t="shared" si="209"/>
        <v>0</v>
      </c>
    </row>
    <row r="6630" spans="6:7">
      <c r="F6630" s="236" t="str">
        <f t="shared" si="208"/>
        <v/>
      </c>
      <c r="G6630" s="247">
        <f t="shared" si="209"/>
        <v>0</v>
      </c>
    </row>
    <row r="6631" spans="6:7">
      <c r="F6631" s="236" t="str">
        <f t="shared" si="208"/>
        <v/>
      </c>
      <c r="G6631" s="247">
        <f t="shared" si="209"/>
        <v>0</v>
      </c>
    </row>
    <row r="6632" spans="6:7">
      <c r="F6632" s="236" t="str">
        <f t="shared" si="208"/>
        <v/>
      </c>
      <c r="G6632" s="247">
        <f t="shared" si="209"/>
        <v>0</v>
      </c>
    </row>
    <row r="6633" spans="6:7">
      <c r="F6633" s="236" t="str">
        <f t="shared" si="208"/>
        <v/>
      </c>
      <c r="G6633" s="247">
        <f t="shared" si="209"/>
        <v>0</v>
      </c>
    </row>
    <row r="6634" spans="6:7">
      <c r="F6634" s="236" t="str">
        <f t="shared" si="208"/>
        <v/>
      </c>
      <c r="G6634" s="247">
        <f t="shared" si="209"/>
        <v>0</v>
      </c>
    </row>
    <row r="6635" spans="6:7">
      <c r="F6635" s="236" t="str">
        <f t="shared" si="208"/>
        <v/>
      </c>
      <c r="G6635" s="247">
        <f t="shared" si="209"/>
        <v>0</v>
      </c>
    </row>
    <row r="6636" spans="6:7">
      <c r="F6636" s="236" t="str">
        <f t="shared" si="208"/>
        <v/>
      </c>
      <c r="G6636" s="247">
        <f t="shared" si="209"/>
        <v>0</v>
      </c>
    </row>
    <row r="6637" spans="6:7">
      <c r="F6637" s="236" t="str">
        <f t="shared" si="208"/>
        <v/>
      </c>
      <c r="G6637" s="247">
        <f t="shared" si="209"/>
        <v>0</v>
      </c>
    </row>
    <row r="6638" spans="6:7">
      <c r="F6638" s="236" t="str">
        <f t="shared" si="208"/>
        <v/>
      </c>
      <c r="G6638" s="247">
        <f t="shared" si="209"/>
        <v>0</v>
      </c>
    </row>
    <row r="6639" spans="6:7">
      <c r="F6639" s="236" t="str">
        <f t="shared" si="208"/>
        <v/>
      </c>
      <c r="G6639" s="247">
        <f t="shared" si="209"/>
        <v>0</v>
      </c>
    </row>
    <row r="6640" spans="6:7">
      <c r="F6640" s="236" t="str">
        <f t="shared" si="208"/>
        <v/>
      </c>
      <c r="G6640" s="247">
        <f t="shared" si="209"/>
        <v>0</v>
      </c>
    </row>
    <row r="6641" spans="6:7">
      <c r="F6641" s="236" t="str">
        <f t="shared" si="208"/>
        <v/>
      </c>
      <c r="G6641" s="247">
        <f t="shared" si="209"/>
        <v>0</v>
      </c>
    </row>
    <row r="6642" spans="6:7">
      <c r="F6642" s="236" t="str">
        <f t="shared" si="208"/>
        <v/>
      </c>
      <c r="G6642" s="247">
        <f t="shared" si="209"/>
        <v>0</v>
      </c>
    </row>
    <row r="6643" spans="6:7">
      <c r="F6643" s="236" t="str">
        <f t="shared" si="208"/>
        <v/>
      </c>
      <c r="G6643" s="247">
        <f t="shared" si="209"/>
        <v>0</v>
      </c>
    </row>
    <row r="6644" spans="6:7">
      <c r="F6644" s="236" t="str">
        <f t="shared" si="208"/>
        <v/>
      </c>
      <c r="G6644" s="247">
        <f t="shared" si="209"/>
        <v>0</v>
      </c>
    </row>
    <row r="6645" spans="6:7">
      <c r="F6645" s="236" t="str">
        <f t="shared" si="208"/>
        <v/>
      </c>
      <c r="G6645" s="247">
        <f t="shared" si="209"/>
        <v>0</v>
      </c>
    </row>
    <row r="6646" spans="6:7">
      <c r="F6646" s="236" t="str">
        <f t="shared" si="208"/>
        <v/>
      </c>
      <c r="G6646" s="247">
        <f t="shared" si="209"/>
        <v>0</v>
      </c>
    </row>
    <row r="6647" spans="6:7">
      <c r="F6647" s="236" t="str">
        <f t="shared" si="208"/>
        <v/>
      </c>
      <c r="G6647" s="247">
        <f t="shared" si="209"/>
        <v>0</v>
      </c>
    </row>
    <row r="6648" spans="6:7">
      <c r="F6648" s="236" t="str">
        <f t="shared" si="208"/>
        <v/>
      </c>
      <c r="G6648" s="247">
        <f t="shared" si="209"/>
        <v>0</v>
      </c>
    </row>
    <row r="6649" spans="6:7">
      <c r="F6649" s="236" t="str">
        <f t="shared" si="208"/>
        <v/>
      </c>
      <c r="G6649" s="247">
        <f t="shared" si="209"/>
        <v>0</v>
      </c>
    </row>
    <row r="6650" spans="6:7">
      <c r="F6650" s="236" t="str">
        <f t="shared" si="208"/>
        <v/>
      </c>
      <c r="G6650" s="247">
        <f t="shared" si="209"/>
        <v>0</v>
      </c>
    </row>
    <row r="6651" spans="6:7">
      <c r="F6651" s="236" t="str">
        <f t="shared" si="208"/>
        <v/>
      </c>
      <c r="G6651" s="247">
        <f t="shared" si="209"/>
        <v>0</v>
      </c>
    </row>
    <row r="6652" spans="6:7">
      <c r="F6652" s="236" t="str">
        <f t="shared" ref="F6652:F6715" si="210">B6652&amp;C6652</f>
        <v/>
      </c>
      <c r="G6652" s="247">
        <f t="shared" ref="G6652:G6715" si="211">D6652</f>
        <v>0</v>
      </c>
    </row>
    <row r="6653" spans="6:7">
      <c r="F6653" s="236" t="str">
        <f t="shared" si="210"/>
        <v/>
      </c>
      <c r="G6653" s="247">
        <f t="shared" si="211"/>
        <v>0</v>
      </c>
    </row>
    <row r="6654" spans="6:7">
      <c r="F6654" s="236" t="str">
        <f t="shared" si="210"/>
        <v/>
      </c>
      <c r="G6654" s="247">
        <f t="shared" si="211"/>
        <v>0</v>
      </c>
    </row>
    <row r="6655" spans="6:7">
      <c r="F6655" s="236" t="str">
        <f t="shared" si="210"/>
        <v/>
      </c>
      <c r="G6655" s="247">
        <f t="shared" si="211"/>
        <v>0</v>
      </c>
    </row>
    <row r="6656" spans="6:7">
      <c r="F6656" s="236" t="str">
        <f t="shared" si="210"/>
        <v/>
      </c>
      <c r="G6656" s="247">
        <f t="shared" si="211"/>
        <v>0</v>
      </c>
    </row>
    <row r="6657" spans="6:7">
      <c r="F6657" s="236" t="str">
        <f t="shared" si="210"/>
        <v/>
      </c>
      <c r="G6657" s="247">
        <f t="shared" si="211"/>
        <v>0</v>
      </c>
    </row>
    <row r="6658" spans="6:7">
      <c r="F6658" s="236" t="str">
        <f t="shared" si="210"/>
        <v/>
      </c>
      <c r="G6658" s="247">
        <f t="shared" si="211"/>
        <v>0</v>
      </c>
    </row>
    <row r="6659" spans="6:7">
      <c r="F6659" s="236" t="str">
        <f t="shared" si="210"/>
        <v/>
      </c>
      <c r="G6659" s="247">
        <f t="shared" si="211"/>
        <v>0</v>
      </c>
    </row>
    <row r="6660" spans="6:7">
      <c r="F6660" s="236" t="str">
        <f t="shared" si="210"/>
        <v/>
      </c>
      <c r="G6660" s="247">
        <f t="shared" si="211"/>
        <v>0</v>
      </c>
    </row>
    <row r="6661" spans="6:7">
      <c r="F6661" s="236" t="str">
        <f t="shared" si="210"/>
        <v/>
      </c>
      <c r="G6661" s="247">
        <f t="shared" si="211"/>
        <v>0</v>
      </c>
    </row>
    <row r="6662" spans="6:7">
      <c r="F6662" s="236" t="str">
        <f t="shared" si="210"/>
        <v/>
      </c>
      <c r="G6662" s="247">
        <f t="shared" si="211"/>
        <v>0</v>
      </c>
    </row>
    <row r="6663" spans="6:7">
      <c r="F6663" s="236" t="str">
        <f t="shared" si="210"/>
        <v/>
      </c>
      <c r="G6663" s="247">
        <f t="shared" si="211"/>
        <v>0</v>
      </c>
    </row>
    <row r="6664" spans="6:7">
      <c r="F6664" s="236" t="str">
        <f t="shared" si="210"/>
        <v/>
      </c>
      <c r="G6664" s="247">
        <f t="shared" si="211"/>
        <v>0</v>
      </c>
    </row>
    <row r="6665" spans="6:7">
      <c r="F6665" s="236" t="str">
        <f t="shared" si="210"/>
        <v/>
      </c>
      <c r="G6665" s="247">
        <f t="shared" si="211"/>
        <v>0</v>
      </c>
    </row>
    <row r="6666" spans="6:7">
      <c r="F6666" s="236" t="str">
        <f t="shared" si="210"/>
        <v/>
      </c>
      <c r="G6666" s="247">
        <f t="shared" si="211"/>
        <v>0</v>
      </c>
    </row>
    <row r="6667" spans="6:7">
      <c r="F6667" s="236" t="str">
        <f t="shared" si="210"/>
        <v/>
      </c>
      <c r="G6667" s="247">
        <f t="shared" si="211"/>
        <v>0</v>
      </c>
    </row>
    <row r="6668" spans="6:7">
      <c r="F6668" s="236" t="str">
        <f t="shared" si="210"/>
        <v/>
      </c>
      <c r="G6668" s="247">
        <f t="shared" si="211"/>
        <v>0</v>
      </c>
    </row>
    <row r="6669" spans="6:7">
      <c r="F6669" s="236" t="str">
        <f t="shared" si="210"/>
        <v/>
      </c>
      <c r="G6669" s="247">
        <f t="shared" si="211"/>
        <v>0</v>
      </c>
    </row>
    <row r="6670" spans="6:7">
      <c r="F6670" s="236" t="str">
        <f t="shared" si="210"/>
        <v/>
      </c>
      <c r="G6670" s="247">
        <f t="shared" si="211"/>
        <v>0</v>
      </c>
    </row>
    <row r="6671" spans="6:7">
      <c r="F6671" s="236" t="str">
        <f t="shared" si="210"/>
        <v/>
      </c>
      <c r="G6671" s="247">
        <f t="shared" si="211"/>
        <v>0</v>
      </c>
    </row>
    <row r="6672" spans="6:7">
      <c r="F6672" s="236" t="str">
        <f t="shared" si="210"/>
        <v/>
      </c>
      <c r="G6672" s="247">
        <f t="shared" si="211"/>
        <v>0</v>
      </c>
    </row>
    <row r="6673" spans="6:7">
      <c r="F6673" s="236" t="str">
        <f t="shared" si="210"/>
        <v/>
      </c>
      <c r="G6673" s="247">
        <f t="shared" si="211"/>
        <v>0</v>
      </c>
    </row>
    <row r="6674" spans="6:7">
      <c r="F6674" s="236" t="str">
        <f t="shared" si="210"/>
        <v/>
      </c>
      <c r="G6674" s="247">
        <f t="shared" si="211"/>
        <v>0</v>
      </c>
    </row>
    <row r="6675" spans="6:7">
      <c r="F6675" s="236" t="str">
        <f t="shared" si="210"/>
        <v/>
      </c>
      <c r="G6675" s="247">
        <f t="shared" si="211"/>
        <v>0</v>
      </c>
    </row>
    <row r="6676" spans="6:7">
      <c r="F6676" s="236" t="str">
        <f t="shared" si="210"/>
        <v/>
      </c>
      <c r="G6676" s="247">
        <f t="shared" si="211"/>
        <v>0</v>
      </c>
    </row>
    <row r="6677" spans="6:7">
      <c r="F6677" s="236" t="str">
        <f t="shared" si="210"/>
        <v/>
      </c>
      <c r="G6677" s="247">
        <f t="shared" si="211"/>
        <v>0</v>
      </c>
    </row>
    <row r="6678" spans="6:7">
      <c r="F6678" s="236" t="str">
        <f t="shared" si="210"/>
        <v/>
      </c>
      <c r="G6678" s="247">
        <f t="shared" si="211"/>
        <v>0</v>
      </c>
    </row>
    <row r="6679" spans="6:7">
      <c r="F6679" s="236" t="str">
        <f t="shared" si="210"/>
        <v/>
      </c>
      <c r="G6679" s="247">
        <f t="shared" si="211"/>
        <v>0</v>
      </c>
    </row>
    <row r="6680" spans="6:7">
      <c r="F6680" s="236" t="str">
        <f t="shared" si="210"/>
        <v/>
      </c>
      <c r="G6680" s="247">
        <f t="shared" si="211"/>
        <v>0</v>
      </c>
    </row>
    <row r="6681" spans="6:7">
      <c r="F6681" s="236" t="str">
        <f t="shared" si="210"/>
        <v/>
      </c>
      <c r="G6681" s="247">
        <f t="shared" si="211"/>
        <v>0</v>
      </c>
    </row>
    <row r="6682" spans="6:7">
      <c r="F6682" s="236" t="str">
        <f t="shared" si="210"/>
        <v/>
      </c>
      <c r="G6682" s="247">
        <f t="shared" si="211"/>
        <v>0</v>
      </c>
    </row>
    <row r="6683" spans="6:7">
      <c r="F6683" s="236" t="str">
        <f t="shared" si="210"/>
        <v/>
      </c>
      <c r="G6683" s="247">
        <f t="shared" si="211"/>
        <v>0</v>
      </c>
    </row>
    <row r="6684" spans="6:7">
      <c r="F6684" s="236" t="str">
        <f t="shared" si="210"/>
        <v/>
      </c>
      <c r="G6684" s="247">
        <f t="shared" si="211"/>
        <v>0</v>
      </c>
    </row>
    <row r="6685" spans="6:7">
      <c r="F6685" s="236" t="str">
        <f t="shared" si="210"/>
        <v/>
      </c>
      <c r="G6685" s="247">
        <f t="shared" si="211"/>
        <v>0</v>
      </c>
    </row>
    <row r="6686" spans="6:7">
      <c r="F6686" s="236" t="str">
        <f t="shared" si="210"/>
        <v/>
      </c>
      <c r="G6686" s="247">
        <f t="shared" si="211"/>
        <v>0</v>
      </c>
    </row>
    <row r="6687" spans="6:7">
      <c r="F6687" s="236" t="str">
        <f t="shared" si="210"/>
        <v/>
      </c>
      <c r="G6687" s="247">
        <f t="shared" si="211"/>
        <v>0</v>
      </c>
    </row>
    <row r="6688" spans="6:7">
      <c r="F6688" s="236" t="str">
        <f t="shared" si="210"/>
        <v/>
      </c>
      <c r="G6688" s="247">
        <f t="shared" si="211"/>
        <v>0</v>
      </c>
    </row>
    <row r="6689" spans="6:7">
      <c r="F6689" s="236" t="str">
        <f t="shared" si="210"/>
        <v/>
      </c>
      <c r="G6689" s="247">
        <f t="shared" si="211"/>
        <v>0</v>
      </c>
    </row>
    <row r="6690" spans="6:7">
      <c r="F6690" s="236" t="str">
        <f t="shared" si="210"/>
        <v/>
      </c>
      <c r="G6690" s="247">
        <f t="shared" si="211"/>
        <v>0</v>
      </c>
    </row>
    <row r="6691" spans="6:7">
      <c r="F6691" s="236" t="str">
        <f t="shared" si="210"/>
        <v/>
      </c>
      <c r="G6691" s="247">
        <f t="shared" si="211"/>
        <v>0</v>
      </c>
    </row>
    <row r="6692" spans="6:7">
      <c r="F6692" s="236" t="str">
        <f t="shared" si="210"/>
        <v/>
      </c>
      <c r="G6692" s="247">
        <f t="shared" si="211"/>
        <v>0</v>
      </c>
    </row>
    <row r="6693" spans="6:7">
      <c r="F6693" s="236" t="str">
        <f t="shared" si="210"/>
        <v/>
      </c>
      <c r="G6693" s="247">
        <f t="shared" si="211"/>
        <v>0</v>
      </c>
    </row>
    <row r="6694" spans="6:7">
      <c r="F6694" s="236" t="str">
        <f t="shared" si="210"/>
        <v/>
      </c>
      <c r="G6694" s="247">
        <f t="shared" si="211"/>
        <v>0</v>
      </c>
    </row>
    <row r="6695" spans="6:7">
      <c r="F6695" s="236" t="str">
        <f t="shared" si="210"/>
        <v/>
      </c>
      <c r="G6695" s="247">
        <f t="shared" si="211"/>
        <v>0</v>
      </c>
    </row>
    <row r="6696" spans="6:7">
      <c r="F6696" s="236" t="str">
        <f t="shared" si="210"/>
        <v/>
      </c>
      <c r="G6696" s="247">
        <f t="shared" si="211"/>
        <v>0</v>
      </c>
    </row>
    <row r="6697" spans="6:7">
      <c r="F6697" s="236" t="str">
        <f t="shared" si="210"/>
        <v/>
      </c>
      <c r="G6697" s="247">
        <f t="shared" si="211"/>
        <v>0</v>
      </c>
    </row>
    <row r="6698" spans="6:7">
      <c r="F6698" s="236" t="str">
        <f t="shared" si="210"/>
        <v/>
      </c>
      <c r="G6698" s="247">
        <f t="shared" si="211"/>
        <v>0</v>
      </c>
    </row>
    <row r="6699" spans="6:7">
      <c r="F6699" s="236" t="str">
        <f t="shared" si="210"/>
        <v/>
      </c>
      <c r="G6699" s="247">
        <f t="shared" si="211"/>
        <v>0</v>
      </c>
    </row>
    <row r="6700" spans="6:7">
      <c r="F6700" s="236" t="str">
        <f t="shared" si="210"/>
        <v/>
      </c>
      <c r="G6700" s="247">
        <f t="shared" si="211"/>
        <v>0</v>
      </c>
    </row>
    <row r="6701" spans="6:7">
      <c r="F6701" s="236" t="str">
        <f t="shared" si="210"/>
        <v/>
      </c>
      <c r="G6701" s="247">
        <f t="shared" si="211"/>
        <v>0</v>
      </c>
    </row>
    <row r="6702" spans="6:7">
      <c r="F6702" s="236" t="str">
        <f t="shared" si="210"/>
        <v/>
      </c>
      <c r="G6702" s="247">
        <f t="shared" si="211"/>
        <v>0</v>
      </c>
    </row>
    <row r="6703" spans="6:7">
      <c r="F6703" s="236" t="str">
        <f t="shared" si="210"/>
        <v/>
      </c>
      <c r="G6703" s="247">
        <f t="shared" si="211"/>
        <v>0</v>
      </c>
    </row>
    <row r="6704" spans="6:7">
      <c r="F6704" s="236" t="str">
        <f t="shared" si="210"/>
        <v/>
      </c>
      <c r="G6704" s="247">
        <f t="shared" si="211"/>
        <v>0</v>
      </c>
    </row>
    <row r="6705" spans="6:7">
      <c r="F6705" s="236" t="str">
        <f t="shared" si="210"/>
        <v/>
      </c>
      <c r="G6705" s="247">
        <f t="shared" si="211"/>
        <v>0</v>
      </c>
    </row>
    <row r="6706" spans="6:7">
      <c r="F6706" s="236" t="str">
        <f t="shared" si="210"/>
        <v/>
      </c>
      <c r="G6706" s="247">
        <f t="shared" si="211"/>
        <v>0</v>
      </c>
    </row>
    <row r="6707" spans="6:7">
      <c r="F6707" s="236" t="str">
        <f t="shared" si="210"/>
        <v/>
      </c>
      <c r="G6707" s="247">
        <f t="shared" si="211"/>
        <v>0</v>
      </c>
    </row>
    <row r="6708" spans="6:7">
      <c r="F6708" s="236" t="str">
        <f t="shared" si="210"/>
        <v/>
      </c>
      <c r="G6708" s="247">
        <f t="shared" si="211"/>
        <v>0</v>
      </c>
    </row>
    <row r="6709" spans="6:7">
      <c r="F6709" s="236" t="str">
        <f t="shared" si="210"/>
        <v/>
      </c>
      <c r="G6709" s="247">
        <f t="shared" si="211"/>
        <v>0</v>
      </c>
    </row>
    <row r="6710" spans="6:7">
      <c r="F6710" s="236" t="str">
        <f t="shared" si="210"/>
        <v/>
      </c>
      <c r="G6710" s="247">
        <f t="shared" si="211"/>
        <v>0</v>
      </c>
    </row>
    <row r="6711" spans="6:7">
      <c r="F6711" s="236" t="str">
        <f t="shared" si="210"/>
        <v/>
      </c>
      <c r="G6711" s="247">
        <f t="shared" si="211"/>
        <v>0</v>
      </c>
    </row>
    <row r="6712" spans="6:7">
      <c r="F6712" s="236" t="str">
        <f t="shared" si="210"/>
        <v/>
      </c>
      <c r="G6712" s="247">
        <f t="shared" si="211"/>
        <v>0</v>
      </c>
    </row>
    <row r="6713" spans="6:7">
      <c r="F6713" s="236" t="str">
        <f t="shared" si="210"/>
        <v/>
      </c>
      <c r="G6713" s="247">
        <f t="shared" si="211"/>
        <v>0</v>
      </c>
    </row>
    <row r="6714" spans="6:7">
      <c r="F6714" s="236" t="str">
        <f t="shared" si="210"/>
        <v/>
      </c>
      <c r="G6714" s="247">
        <f t="shared" si="211"/>
        <v>0</v>
      </c>
    </row>
    <row r="6715" spans="6:7">
      <c r="F6715" s="236" t="str">
        <f t="shared" si="210"/>
        <v/>
      </c>
      <c r="G6715" s="247">
        <f t="shared" si="211"/>
        <v>0</v>
      </c>
    </row>
    <row r="6716" spans="6:7">
      <c r="F6716" s="236" t="str">
        <f t="shared" ref="F6716:F6779" si="212">B6716&amp;C6716</f>
        <v/>
      </c>
      <c r="G6716" s="247">
        <f t="shared" ref="G6716:G6779" si="213">D6716</f>
        <v>0</v>
      </c>
    </row>
    <row r="6717" spans="6:7">
      <c r="F6717" s="236" t="str">
        <f t="shared" si="212"/>
        <v/>
      </c>
      <c r="G6717" s="247">
        <f t="shared" si="213"/>
        <v>0</v>
      </c>
    </row>
    <row r="6718" spans="6:7">
      <c r="F6718" s="236" t="str">
        <f t="shared" si="212"/>
        <v/>
      </c>
      <c r="G6718" s="247">
        <f t="shared" si="213"/>
        <v>0</v>
      </c>
    </row>
    <row r="6719" spans="6:7">
      <c r="F6719" s="236" t="str">
        <f t="shared" si="212"/>
        <v/>
      </c>
      <c r="G6719" s="247">
        <f t="shared" si="213"/>
        <v>0</v>
      </c>
    </row>
    <row r="6720" spans="6:7">
      <c r="F6720" s="236" t="str">
        <f t="shared" si="212"/>
        <v/>
      </c>
      <c r="G6720" s="247">
        <f t="shared" si="213"/>
        <v>0</v>
      </c>
    </row>
    <row r="6721" spans="6:7">
      <c r="F6721" s="236" t="str">
        <f t="shared" si="212"/>
        <v/>
      </c>
      <c r="G6721" s="247">
        <f t="shared" si="213"/>
        <v>0</v>
      </c>
    </row>
    <row r="6722" spans="6:7">
      <c r="F6722" s="236" t="str">
        <f t="shared" si="212"/>
        <v/>
      </c>
      <c r="G6722" s="247">
        <f t="shared" si="213"/>
        <v>0</v>
      </c>
    </row>
    <row r="6723" spans="6:7">
      <c r="F6723" s="236" t="str">
        <f t="shared" si="212"/>
        <v/>
      </c>
      <c r="G6723" s="247">
        <f t="shared" si="213"/>
        <v>0</v>
      </c>
    </row>
    <row r="6724" spans="6:7">
      <c r="F6724" s="236" t="str">
        <f t="shared" si="212"/>
        <v/>
      </c>
      <c r="G6724" s="247">
        <f t="shared" si="213"/>
        <v>0</v>
      </c>
    </row>
    <row r="6725" spans="6:7">
      <c r="F6725" s="236" t="str">
        <f t="shared" si="212"/>
        <v/>
      </c>
      <c r="G6725" s="247">
        <f t="shared" si="213"/>
        <v>0</v>
      </c>
    </row>
    <row r="6726" spans="6:7">
      <c r="F6726" s="236" t="str">
        <f t="shared" si="212"/>
        <v/>
      </c>
      <c r="G6726" s="247">
        <f t="shared" si="213"/>
        <v>0</v>
      </c>
    </row>
    <row r="6727" spans="6:7">
      <c r="F6727" s="236" t="str">
        <f t="shared" si="212"/>
        <v/>
      </c>
      <c r="G6727" s="247">
        <f t="shared" si="213"/>
        <v>0</v>
      </c>
    </row>
    <row r="6728" spans="6:7">
      <c r="F6728" s="236" t="str">
        <f t="shared" si="212"/>
        <v/>
      </c>
      <c r="G6728" s="247">
        <f t="shared" si="213"/>
        <v>0</v>
      </c>
    </row>
    <row r="6729" spans="6:7">
      <c r="F6729" s="236" t="str">
        <f t="shared" si="212"/>
        <v/>
      </c>
      <c r="G6729" s="247">
        <f t="shared" si="213"/>
        <v>0</v>
      </c>
    </row>
    <row r="6730" spans="6:7">
      <c r="F6730" s="236" t="str">
        <f t="shared" si="212"/>
        <v/>
      </c>
      <c r="G6730" s="247">
        <f t="shared" si="213"/>
        <v>0</v>
      </c>
    </row>
    <row r="6731" spans="6:7">
      <c r="F6731" s="236" t="str">
        <f t="shared" si="212"/>
        <v/>
      </c>
      <c r="G6731" s="247">
        <f t="shared" si="213"/>
        <v>0</v>
      </c>
    </row>
    <row r="6732" spans="6:7">
      <c r="F6732" s="236" t="str">
        <f t="shared" si="212"/>
        <v/>
      </c>
      <c r="G6732" s="247">
        <f t="shared" si="213"/>
        <v>0</v>
      </c>
    </row>
    <row r="6733" spans="6:7">
      <c r="F6733" s="236" t="str">
        <f t="shared" si="212"/>
        <v/>
      </c>
      <c r="G6733" s="247">
        <f t="shared" si="213"/>
        <v>0</v>
      </c>
    </row>
    <row r="6734" spans="6:7">
      <c r="F6734" s="236" t="str">
        <f t="shared" si="212"/>
        <v/>
      </c>
      <c r="G6734" s="247">
        <f t="shared" si="213"/>
        <v>0</v>
      </c>
    </row>
    <row r="6735" spans="6:7">
      <c r="F6735" s="236" t="str">
        <f t="shared" si="212"/>
        <v/>
      </c>
      <c r="G6735" s="247">
        <f t="shared" si="213"/>
        <v>0</v>
      </c>
    </row>
    <row r="6736" spans="6:7">
      <c r="F6736" s="236" t="str">
        <f t="shared" si="212"/>
        <v/>
      </c>
      <c r="G6736" s="247">
        <f t="shared" si="213"/>
        <v>0</v>
      </c>
    </row>
    <row r="6737" spans="6:7">
      <c r="F6737" s="236" t="str">
        <f t="shared" si="212"/>
        <v/>
      </c>
      <c r="G6737" s="247">
        <f t="shared" si="213"/>
        <v>0</v>
      </c>
    </row>
    <row r="6738" spans="6:7">
      <c r="F6738" s="236" t="str">
        <f t="shared" si="212"/>
        <v/>
      </c>
      <c r="G6738" s="247">
        <f t="shared" si="213"/>
        <v>0</v>
      </c>
    </row>
    <row r="6739" spans="6:7">
      <c r="F6739" s="236" t="str">
        <f t="shared" si="212"/>
        <v/>
      </c>
      <c r="G6739" s="247">
        <f t="shared" si="213"/>
        <v>0</v>
      </c>
    </row>
    <row r="6740" spans="6:7">
      <c r="F6740" s="236" t="str">
        <f t="shared" si="212"/>
        <v/>
      </c>
      <c r="G6740" s="247">
        <f t="shared" si="213"/>
        <v>0</v>
      </c>
    </row>
    <row r="6741" spans="6:7">
      <c r="F6741" s="236" t="str">
        <f t="shared" si="212"/>
        <v/>
      </c>
      <c r="G6741" s="247">
        <f t="shared" si="213"/>
        <v>0</v>
      </c>
    </row>
    <row r="6742" spans="6:7">
      <c r="F6742" s="236" t="str">
        <f t="shared" si="212"/>
        <v/>
      </c>
      <c r="G6742" s="247">
        <f t="shared" si="213"/>
        <v>0</v>
      </c>
    </row>
    <row r="6743" spans="6:7">
      <c r="F6743" s="236" t="str">
        <f t="shared" si="212"/>
        <v/>
      </c>
      <c r="G6743" s="247">
        <f t="shared" si="213"/>
        <v>0</v>
      </c>
    </row>
    <row r="6744" spans="6:7">
      <c r="F6744" s="236" t="str">
        <f t="shared" si="212"/>
        <v/>
      </c>
      <c r="G6744" s="247">
        <f t="shared" si="213"/>
        <v>0</v>
      </c>
    </row>
    <row r="6745" spans="6:7">
      <c r="F6745" s="236" t="str">
        <f t="shared" si="212"/>
        <v/>
      </c>
      <c r="G6745" s="247">
        <f t="shared" si="213"/>
        <v>0</v>
      </c>
    </row>
    <row r="6746" spans="6:7">
      <c r="F6746" s="236" t="str">
        <f t="shared" si="212"/>
        <v/>
      </c>
      <c r="G6746" s="247">
        <f t="shared" si="213"/>
        <v>0</v>
      </c>
    </row>
    <row r="6747" spans="6:7">
      <c r="F6747" s="236" t="str">
        <f t="shared" si="212"/>
        <v/>
      </c>
      <c r="G6747" s="247">
        <f t="shared" si="213"/>
        <v>0</v>
      </c>
    </row>
    <row r="6748" spans="6:7">
      <c r="F6748" s="236" t="str">
        <f t="shared" si="212"/>
        <v/>
      </c>
      <c r="G6748" s="247">
        <f t="shared" si="213"/>
        <v>0</v>
      </c>
    </row>
    <row r="6749" spans="6:7">
      <c r="F6749" s="236" t="str">
        <f t="shared" si="212"/>
        <v/>
      </c>
      <c r="G6749" s="247">
        <f t="shared" si="213"/>
        <v>0</v>
      </c>
    </row>
    <row r="6750" spans="6:7">
      <c r="F6750" s="236" t="str">
        <f t="shared" si="212"/>
        <v/>
      </c>
      <c r="G6750" s="247">
        <f t="shared" si="213"/>
        <v>0</v>
      </c>
    </row>
    <row r="6751" spans="6:7">
      <c r="F6751" s="236" t="str">
        <f t="shared" si="212"/>
        <v/>
      </c>
      <c r="G6751" s="247">
        <f t="shared" si="213"/>
        <v>0</v>
      </c>
    </row>
    <row r="6752" spans="6:7">
      <c r="F6752" s="236" t="str">
        <f t="shared" si="212"/>
        <v/>
      </c>
      <c r="G6752" s="247">
        <f t="shared" si="213"/>
        <v>0</v>
      </c>
    </row>
    <row r="6753" spans="6:7">
      <c r="F6753" s="236" t="str">
        <f t="shared" si="212"/>
        <v/>
      </c>
      <c r="G6753" s="247">
        <f t="shared" si="213"/>
        <v>0</v>
      </c>
    </row>
    <row r="6754" spans="6:7">
      <c r="F6754" s="236" t="str">
        <f t="shared" si="212"/>
        <v/>
      </c>
      <c r="G6754" s="247">
        <f t="shared" si="213"/>
        <v>0</v>
      </c>
    </row>
    <row r="6755" spans="6:7">
      <c r="F6755" s="236" t="str">
        <f t="shared" si="212"/>
        <v/>
      </c>
      <c r="G6755" s="247">
        <f t="shared" si="213"/>
        <v>0</v>
      </c>
    </row>
    <row r="6756" spans="6:7">
      <c r="F6756" s="236" t="str">
        <f t="shared" si="212"/>
        <v/>
      </c>
      <c r="G6756" s="247">
        <f t="shared" si="213"/>
        <v>0</v>
      </c>
    </row>
    <row r="6757" spans="6:7">
      <c r="F6757" s="236" t="str">
        <f t="shared" si="212"/>
        <v/>
      </c>
      <c r="G6757" s="247">
        <f t="shared" si="213"/>
        <v>0</v>
      </c>
    </row>
    <row r="6758" spans="6:7">
      <c r="F6758" s="236" t="str">
        <f t="shared" si="212"/>
        <v/>
      </c>
      <c r="G6758" s="247">
        <f t="shared" si="213"/>
        <v>0</v>
      </c>
    </row>
    <row r="6759" spans="6:7">
      <c r="F6759" s="236" t="str">
        <f t="shared" si="212"/>
        <v/>
      </c>
      <c r="G6759" s="247">
        <f t="shared" si="213"/>
        <v>0</v>
      </c>
    </row>
    <row r="6760" spans="6:7">
      <c r="F6760" s="236" t="str">
        <f t="shared" si="212"/>
        <v/>
      </c>
      <c r="G6760" s="247">
        <f t="shared" si="213"/>
        <v>0</v>
      </c>
    </row>
    <row r="6761" spans="6:7">
      <c r="F6761" s="236" t="str">
        <f t="shared" si="212"/>
        <v/>
      </c>
      <c r="G6761" s="247">
        <f t="shared" si="213"/>
        <v>0</v>
      </c>
    </row>
    <row r="6762" spans="6:7">
      <c r="F6762" s="236" t="str">
        <f t="shared" si="212"/>
        <v/>
      </c>
      <c r="G6762" s="247">
        <f t="shared" si="213"/>
        <v>0</v>
      </c>
    </row>
    <row r="6763" spans="6:7">
      <c r="F6763" s="236" t="str">
        <f t="shared" si="212"/>
        <v/>
      </c>
      <c r="G6763" s="247">
        <f t="shared" si="213"/>
        <v>0</v>
      </c>
    </row>
    <row r="6764" spans="6:7">
      <c r="F6764" s="236" t="str">
        <f t="shared" si="212"/>
        <v/>
      </c>
      <c r="G6764" s="247">
        <f t="shared" si="213"/>
        <v>0</v>
      </c>
    </row>
    <row r="6765" spans="6:7">
      <c r="F6765" s="236" t="str">
        <f t="shared" si="212"/>
        <v/>
      </c>
      <c r="G6765" s="247">
        <f t="shared" si="213"/>
        <v>0</v>
      </c>
    </row>
    <row r="6766" spans="6:7">
      <c r="F6766" s="236" t="str">
        <f t="shared" si="212"/>
        <v/>
      </c>
      <c r="G6766" s="247">
        <f t="shared" si="213"/>
        <v>0</v>
      </c>
    </row>
    <row r="6767" spans="6:7">
      <c r="F6767" s="236" t="str">
        <f t="shared" si="212"/>
        <v/>
      </c>
      <c r="G6767" s="247">
        <f t="shared" si="213"/>
        <v>0</v>
      </c>
    </row>
    <row r="6768" spans="6:7">
      <c r="F6768" s="236" t="str">
        <f t="shared" si="212"/>
        <v/>
      </c>
      <c r="G6768" s="247">
        <f t="shared" si="213"/>
        <v>0</v>
      </c>
    </row>
    <row r="6769" spans="6:7">
      <c r="F6769" s="236" t="str">
        <f t="shared" si="212"/>
        <v/>
      </c>
      <c r="G6769" s="247">
        <f t="shared" si="213"/>
        <v>0</v>
      </c>
    </row>
    <row r="6770" spans="6:7">
      <c r="F6770" s="236" t="str">
        <f t="shared" si="212"/>
        <v/>
      </c>
      <c r="G6770" s="247">
        <f t="shared" si="213"/>
        <v>0</v>
      </c>
    </row>
    <row r="6771" spans="6:7">
      <c r="F6771" s="236" t="str">
        <f t="shared" si="212"/>
        <v/>
      </c>
      <c r="G6771" s="247">
        <f t="shared" si="213"/>
        <v>0</v>
      </c>
    </row>
    <row r="6772" spans="6:7">
      <c r="F6772" s="236" t="str">
        <f t="shared" si="212"/>
        <v/>
      </c>
      <c r="G6772" s="247">
        <f t="shared" si="213"/>
        <v>0</v>
      </c>
    </row>
    <row r="6773" spans="6:7">
      <c r="F6773" s="236" t="str">
        <f t="shared" si="212"/>
        <v/>
      </c>
      <c r="G6773" s="247">
        <f t="shared" si="213"/>
        <v>0</v>
      </c>
    </row>
    <row r="6774" spans="6:7">
      <c r="F6774" s="236" t="str">
        <f t="shared" si="212"/>
        <v/>
      </c>
      <c r="G6774" s="247">
        <f t="shared" si="213"/>
        <v>0</v>
      </c>
    </row>
    <row r="6775" spans="6:7">
      <c r="F6775" s="236" t="str">
        <f t="shared" si="212"/>
        <v/>
      </c>
      <c r="G6775" s="247">
        <f t="shared" si="213"/>
        <v>0</v>
      </c>
    </row>
    <row r="6776" spans="6:7">
      <c r="F6776" s="236" t="str">
        <f t="shared" si="212"/>
        <v/>
      </c>
      <c r="G6776" s="247">
        <f t="shared" si="213"/>
        <v>0</v>
      </c>
    </row>
    <row r="6777" spans="6:7">
      <c r="F6777" s="236" t="str">
        <f t="shared" si="212"/>
        <v/>
      </c>
      <c r="G6777" s="247">
        <f t="shared" si="213"/>
        <v>0</v>
      </c>
    </row>
    <row r="6778" spans="6:7">
      <c r="F6778" s="236" t="str">
        <f t="shared" si="212"/>
        <v/>
      </c>
      <c r="G6778" s="247">
        <f t="shared" si="213"/>
        <v>0</v>
      </c>
    </row>
    <row r="6779" spans="6:7">
      <c r="F6779" s="236" t="str">
        <f t="shared" si="212"/>
        <v/>
      </c>
      <c r="G6779" s="247">
        <f t="shared" si="213"/>
        <v>0</v>
      </c>
    </row>
    <row r="6780" spans="6:7">
      <c r="F6780" s="236" t="str">
        <f t="shared" ref="F6780:F6843" si="214">B6780&amp;C6780</f>
        <v/>
      </c>
      <c r="G6780" s="247">
        <f t="shared" ref="G6780:G6843" si="215">D6780</f>
        <v>0</v>
      </c>
    </row>
    <row r="6781" spans="6:7">
      <c r="F6781" s="236" t="str">
        <f t="shared" si="214"/>
        <v/>
      </c>
      <c r="G6781" s="247">
        <f t="shared" si="215"/>
        <v>0</v>
      </c>
    </row>
    <row r="6782" spans="6:7">
      <c r="F6782" s="236" t="str">
        <f t="shared" si="214"/>
        <v/>
      </c>
      <c r="G6782" s="247">
        <f t="shared" si="215"/>
        <v>0</v>
      </c>
    </row>
    <row r="6783" spans="6:7">
      <c r="F6783" s="236" t="str">
        <f t="shared" si="214"/>
        <v/>
      </c>
      <c r="G6783" s="247">
        <f t="shared" si="215"/>
        <v>0</v>
      </c>
    </row>
    <row r="6784" spans="6:7">
      <c r="F6784" s="236" t="str">
        <f t="shared" si="214"/>
        <v/>
      </c>
      <c r="G6784" s="247">
        <f t="shared" si="215"/>
        <v>0</v>
      </c>
    </row>
    <row r="6785" spans="6:7">
      <c r="F6785" s="236" t="str">
        <f t="shared" si="214"/>
        <v/>
      </c>
      <c r="G6785" s="247">
        <f t="shared" si="215"/>
        <v>0</v>
      </c>
    </row>
    <row r="6786" spans="6:7">
      <c r="F6786" s="236" t="str">
        <f t="shared" si="214"/>
        <v/>
      </c>
      <c r="G6786" s="247">
        <f t="shared" si="215"/>
        <v>0</v>
      </c>
    </row>
    <row r="6787" spans="6:7">
      <c r="F6787" s="236" t="str">
        <f t="shared" si="214"/>
        <v/>
      </c>
      <c r="G6787" s="247">
        <f t="shared" si="215"/>
        <v>0</v>
      </c>
    </row>
    <row r="6788" spans="6:7">
      <c r="F6788" s="236" t="str">
        <f t="shared" si="214"/>
        <v/>
      </c>
      <c r="G6788" s="247">
        <f t="shared" si="215"/>
        <v>0</v>
      </c>
    </row>
    <row r="6789" spans="6:7">
      <c r="F6789" s="236" t="str">
        <f t="shared" si="214"/>
        <v/>
      </c>
      <c r="G6789" s="247">
        <f t="shared" si="215"/>
        <v>0</v>
      </c>
    </row>
    <row r="6790" spans="6:7">
      <c r="F6790" s="236" t="str">
        <f t="shared" si="214"/>
        <v/>
      </c>
      <c r="G6790" s="247">
        <f t="shared" si="215"/>
        <v>0</v>
      </c>
    </row>
    <row r="6791" spans="6:7">
      <c r="F6791" s="236" t="str">
        <f t="shared" si="214"/>
        <v/>
      </c>
      <c r="G6791" s="247">
        <f t="shared" si="215"/>
        <v>0</v>
      </c>
    </row>
    <row r="6792" spans="6:7">
      <c r="F6792" s="236" t="str">
        <f t="shared" si="214"/>
        <v/>
      </c>
      <c r="G6792" s="247">
        <f t="shared" si="215"/>
        <v>0</v>
      </c>
    </row>
    <row r="6793" spans="6:7">
      <c r="F6793" s="236" t="str">
        <f t="shared" si="214"/>
        <v/>
      </c>
      <c r="G6793" s="247">
        <f t="shared" si="215"/>
        <v>0</v>
      </c>
    </row>
    <row r="6794" spans="6:7">
      <c r="F6794" s="236" t="str">
        <f t="shared" si="214"/>
        <v/>
      </c>
      <c r="G6794" s="247">
        <f t="shared" si="215"/>
        <v>0</v>
      </c>
    </row>
    <row r="6795" spans="6:7">
      <c r="F6795" s="236" t="str">
        <f t="shared" si="214"/>
        <v/>
      </c>
      <c r="G6795" s="247">
        <f t="shared" si="215"/>
        <v>0</v>
      </c>
    </row>
    <row r="6796" spans="6:7">
      <c r="F6796" s="236" t="str">
        <f t="shared" si="214"/>
        <v/>
      </c>
      <c r="G6796" s="247">
        <f t="shared" si="215"/>
        <v>0</v>
      </c>
    </row>
    <row r="6797" spans="6:7">
      <c r="F6797" s="236" t="str">
        <f t="shared" si="214"/>
        <v/>
      </c>
      <c r="G6797" s="247">
        <f t="shared" si="215"/>
        <v>0</v>
      </c>
    </row>
    <row r="6798" spans="6:7">
      <c r="F6798" s="236" t="str">
        <f t="shared" si="214"/>
        <v/>
      </c>
      <c r="G6798" s="247">
        <f t="shared" si="215"/>
        <v>0</v>
      </c>
    </row>
    <row r="6799" spans="6:7">
      <c r="F6799" s="236" t="str">
        <f t="shared" si="214"/>
        <v/>
      </c>
      <c r="G6799" s="247">
        <f t="shared" si="215"/>
        <v>0</v>
      </c>
    </row>
    <row r="6800" spans="6:7">
      <c r="F6800" s="236" t="str">
        <f t="shared" si="214"/>
        <v/>
      </c>
      <c r="G6800" s="247">
        <f t="shared" si="215"/>
        <v>0</v>
      </c>
    </row>
    <row r="6801" spans="6:7">
      <c r="F6801" s="236" t="str">
        <f t="shared" si="214"/>
        <v/>
      </c>
      <c r="G6801" s="247">
        <f t="shared" si="215"/>
        <v>0</v>
      </c>
    </row>
    <row r="6802" spans="6:7">
      <c r="F6802" s="236" t="str">
        <f t="shared" si="214"/>
        <v/>
      </c>
      <c r="G6802" s="247">
        <f t="shared" si="215"/>
        <v>0</v>
      </c>
    </row>
    <row r="6803" spans="6:7">
      <c r="F6803" s="236" t="str">
        <f t="shared" si="214"/>
        <v/>
      </c>
      <c r="G6803" s="247">
        <f t="shared" si="215"/>
        <v>0</v>
      </c>
    </row>
    <row r="6804" spans="6:7">
      <c r="F6804" s="236" t="str">
        <f t="shared" si="214"/>
        <v/>
      </c>
      <c r="G6804" s="247">
        <f t="shared" si="215"/>
        <v>0</v>
      </c>
    </row>
    <row r="6805" spans="6:7">
      <c r="F6805" s="236" t="str">
        <f t="shared" si="214"/>
        <v/>
      </c>
      <c r="G6805" s="247">
        <f t="shared" si="215"/>
        <v>0</v>
      </c>
    </row>
    <row r="6806" spans="6:7">
      <c r="F6806" s="236" t="str">
        <f t="shared" si="214"/>
        <v/>
      </c>
      <c r="G6806" s="247">
        <f t="shared" si="215"/>
        <v>0</v>
      </c>
    </row>
    <row r="6807" spans="6:7">
      <c r="F6807" s="236" t="str">
        <f t="shared" si="214"/>
        <v/>
      </c>
      <c r="G6807" s="247">
        <f t="shared" si="215"/>
        <v>0</v>
      </c>
    </row>
    <row r="6808" spans="6:7">
      <c r="F6808" s="236" t="str">
        <f t="shared" si="214"/>
        <v/>
      </c>
      <c r="G6808" s="247">
        <f t="shared" si="215"/>
        <v>0</v>
      </c>
    </row>
    <row r="6809" spans="6:7">
      <c r="F6809" s="236" t="str">
        <f t="shared" si="214"/>
        <v/>
      </c>
      <c r="G6809" s="247">
        <f t="shared" si="215"/>
        <v>0</v>
      </c>
    </row>
    <row r="6810" spans="6:7">
      <c r="F6810" s="236" t="str">
        <f t="shared" si="214"/>
        <v/>
      </c>
      <c r="G6810" s="247">
        <f t="shared" si="215"/>
        <v>0</v>
      </c>
    </row>
    <row r="6811" spans="6:7">
      <c r="F6811" s="236" t="str">
        <f t="shared" si="214"/>
        <v/>
      </c>
      <c r="G6811" s="247">
        <f t="shared" si="215"/>
        <v>0</v>
      </c>
    </row>
    <row r="6812" spans="6:7">
      <c r="F6812" s="236" t="str">
        <f t="shared" si="214"/>
        <v/>
      </c>
      <c r="G6812" s="247">
        <f t="shared" si="215"/>
        <v>0</v>
      </c>
    </row>
    <row r="6813" spans="6:7">
      <c r="F6813" s="236" t="str">
        <f t="shared" si="214"/>
        <v/>
      </c>
      <c r="G6813" s="247">
        <f t="shared" si="215"/>
        <v>0</v>
      </c>
    </row>
    <row r="6814" spans="6:7">
      <c r="F6814" s="236" t="str">
        <f t="shared" si="214"/>
        <v/>
      </c>
      <c r="G6814" s="247">
        <f t="shared" si="215"/>
        <v>0</v>
      </c>
    </row>
    <row r="6815" spans="6:7">
      <c r="F6815" s="236" t="str">
        <f t="shared" si="214"/>
        <v/>
      </c>
      <c r="G6815" s="247">
        <f t="shared" si="215"/>
        <v>0</v>
      </c>
    </row>
    <row r="6816" spans="6:7">
      <c r="F6816" s="236" t="str">
        <f t="shared" si="214"/>
        <v/>
      </c>
      <c r="G6816" s="247">
        <f t="shared" si="215"/>
        <v>0</v>
      </c>
    </row>
    <row r="6817" spans="6:7">
      <c r="F6817" s="236" t="str">
        <f t="shared" si="214"/>
        <v/>
      </c>
      <c r="G6817" s="247">
        <f t="shared" si="215"/>
        <v>0</v>
      </c>
    </row>
    <row r="6818" spans="6:7">
      <c r="F6818" s="236" t="str">
        <f t="shared" si="214"/>
        <v/>
      </c>
      <c r="G6818" s="247">
        <f t="shared" si="215"/>
        <v>0</v>
      </c>
    </row>
    <row r="6819" spans="6:7">
      <c r="F6819" s="236" t="str">
        <f t="shared" si="214"/>
        <v/>
      </c>
      <c r="G6819" s="247">
        <f t="shared" si="215"/>
        <v>0</v>
      </c>
    </row>
    <row r="6820" spans="6:7">
      <c r="F6820" s="236" t="str">
        <f t="shared" si="214"/>
        <v/>
      </c>
      <c r="G6820" s="247">
        <f t="shared" si="215"/>
        <v>0</v>
      </c>
    </row>
    <row r="6821" spans="6:7">
      <c r="F6821" s="236" t="str">
        <f t="shared" si="214"/>
        <v/>
      </c>
      <c r="G6821" s="247">
        <f t="shared" si="215"/>
        <v>0</v>
      </c>
    </row>
    <row r="6822" spans="6:7">
      <c r="F6822" s="236" t="str">
        <f t="shared" si="214"/>
        <v/>
      </c>
      <c r="G6822" s="247">
        <f t="shared" si="215"/>
        <v>0</v>
      </c>
    </row>
    <row r="6823" spans="6:7">
      <c r="F6823" s="236" t="str">
        <f t="shared" si="214"/>
        <v/>
      </c>
      <c r="G6823" s="247">
        <f t="shared" si="215"/>
        <v>0</v>
      </c>
    </row>
    <row r="6824" spans="6:7">
      <c r="F6824" s="236" t="str">
        <f t="shared" si="214"/>
        <v/>
      </c>
      <c r="G6824" s="247">
        <f t="shared" si="215"/>
        <v>0</v>
      </c>
    </row>
    <row r="6825" spans="6:7">
      <c r="F6825" s="236" t="str">
        <f t="shared" si="214"/>
        <v/>
      </c>
      <c r="G6825" s="247">
        <f t="shared" si="215"/>
        <v>0</v>
      </c>
    </row>
    <row r="6826" spans="6:7">
      <c r="F6826" s="236" t="str">
        <f t="shared" si="214"/>
        <v/>
      </c>
      <c r="G6826" s="247">
        <f t="shared" si="215"/>
        <v>0</v>
      </c>
    </row>
    <row r="6827" spans="6:7">
      <c r="F6827" s="236" t="str">
        <f t="shared" si="214"/>
        <v/>
      </c>
      <c r="G6827" s="247">
        <f t="shared" si="215"/>
        <v>0</v>
      </c>
    </row>
    <row r="6828" spans="6:7">
      <c r="F6828" s="236" t="str">
        <f t="shared" si="214"/>
        <v/>
      </c>
      <c r="G6828" s="247">
        <f t="shared" si="215"/>
        <v>0</v>
      </c>
    </row>
    <row r="6829" spans="6:7">
      <c r="F6829" s="236" t="str">
        <f t="shared" si="214"/>
        <v/>
      </c>
      <c r="G6829" s="247">
        <f t="shared" si="215"/>
        <v>0</v>
      </c>
    </row>
    <row r="6830" spans="6:7">
      <c r="F6830" s="236" t="str">
        <f t="shared" si="214"/>
        <v/>
      </c>
      <c r="G6830" s="247">
        <f t="shared" si="215"/>
        <v>0</v>
      </c>
    </row>
    <row r="6831" spans="6:7">
      <c r="F6831" s="236" t="str">
        <f t="shared" si="214"/>
        <v/>
      </c>
      <c r="G6831" s="247">
        <f t="shared" si="215"/>
        <v>0</v>
      </c>
    </row>
    <row r="6832" spans="6:7">
      <c r="F6832" s="236" t="str">
        <f t="shared" si="214"/>
        <v/>
      </c>
      <c r="G6832" s="247">
        <f t="shared" si="215"/>
        <v>0</v>
      </c>
    </row>
    <row r="6833" spans="6:7">
      <c r="F6833" s="236" t="str">
        <f t="shared" si="214"/>
        <v/>
      </c>
      <c r="G6833" s="247">
        <f t="shared" si="215"/>
        <v>0</v>
      </c>
    </row>
    <row r="6834" spans="6:7">
      <c r="F6834" s="236" t="str">
        <f t="shared" si="214"/>
        <v/>
      </c>
      <c r="G6834" s="247">
        <f t="shared" si="215"/>
        <v>0</v>
      </c>
    </row>
    <row r="6835" spans="6:7">
      <c r="F6835" s="236" t="str">
        <f t="shared" si="214"/>
        <v/>
      </c>
      <c r="G6835" s="247">
        <f t="shared" si="215"/>
        <v>0</v>
      </c>
    </row>
    <row r="6836" spans="6:7">
      <c r="F6836" s="236" t="str">
        <f t="shared" si="214"/>
        <v/>
      </c>
      <c r="G6836" s="247">
        <f t="shared" si="215"/>
        <v>0</v>
      </c>
    </row>
    <row r="6837" spans="6:7">
      <c r="F6837" s="236" t="str">
        <f t="shared" si="214"/>
        <v/>
      </c>
      <c r="G6837" s="247">
        <f t="shared" si="215"/>
        <v>0</v>
      </c>
    </row>
    <row r="6838" spans="6:7">
      <c r="F6838" s="236" t="str">
        <f t="shared" si="214"/>
        <v/>
      </c>
      <c r="G6838" s="247">
        <f t="shared" si="215"/>
        <v>0</v>
      </c>
    </row>
    <row r="6839" spans="6:7">
      <c r="F6839" s="236" t="str">
        <f t="shared" si="214"/>
        <v/>
      </c>
      <c r="G6839" s="247">
        <f t="shared" si="215"/>
        <v>0</v>
      </c>
    </row>
    <row r="6840" spans="6:7">
      <c r="F6840" s="236" t="str">
        <f t="shared" si="214"/>
        <v/>
      </c>
      <c r="G6840" s="247">
        <f t="shared" si="215"/>
        <v>0</v>
      </c>
    </row>
    <row r="6841" spans="6:7">
      <c r="F6841" s="236" t="str">
        <f t="shared" si="214"/>
        <v/>
      </c>
      <c r="G6841" s="247">
        <f t="shared" si="215"/>
        <v>0</v>
      </c>
    </row>
    <row r="6842" spans="6:7">
      <c r="F6842" s="236" t="str">
        <f t="shared" si="214"/>
        <v/>
      </c>
      <c r="G6842" s="247">
        <f t="shared" si="215"/>
        <v>0</v>
      </c>
    </row>
    <row r="6843" spans="6:7">
      <c r="F6843" s="236" t="str">
        <f t="shared" si="214"/>
        <v/>
      </c>
      <c r="G6843" s="247">
        <f t="shared" si="215"/>
        <v>0</v>
      </c>
    </row>
    <row r="6844" spans="6:7">
      <c r="F6844" s="236" t="str">
        <f t="shared" ref="F6844:F6907" si="216">B6844&amp;C6844</f>
        <v/>
      </c>
      <c r="G6844" s="247">
        <f t="shared" ref="G6844:G6907" si="217">D6844</f>
        <v>0</v>
      </c>
    </row>
    <row r="6845" spans="6:7">
      <c r="F6845" s="236" t="str">
        <f t="shared" si="216"/>
        <v/>
      </c>
      <c r="G6845" s="247">
        <f t="shared" si="217"/>
        <v>0</v>
      </c>
    </row>
    <row r="6846" spans="6:7">
      <c r="F6846" s="236" t="str">
        <f t="shared" si="216"/>
        <v/>
      </c>
      <c r="G6846" s="247">
        <f t="shared" si="217"/>
        <v>0</v>
      </c>
    </row>
    <row r="6847" spans="6:7">
      <c r="F6847" s="236" t="str">
        <f t="shared" si="216"/>
        <v/>
      </c>
      <c r="G6847" s="247">
        <f t="shared" si="217"/>
        <v>0</v>
      </c>
    </row>
    <row r="6848" spans="6:7">
      <c r="F6848" s="236" t="str">
        <f t="shared" si="216"/>
        <v/>
      </c>
      <c r="G6848" s="247">
        <f t="shared" si="217"/>
        <v>0</v>
      </c>
    </row>
    <row r="6849" spans="6:7">
      <c r="F6849" s="236" t="str">
        <f t="shared" si="216"/>
        <v/>
      </c>
      <c r="G6849" s="247">
        <f t="shared" si="217"/>
        <v>0</v>
      </c>
    </row>
    <row r="6850" spans="6:7">
      <c r="F6850" s="236" t="str">
        <f t="shared" si="216"/>
        <v/>
      </c>
      <c r="G6850" s="247">
        <f t="shared" si="217"/>
        <v>0</v>
      </c>
    </row>
    <row r="6851" spans="6:7">
      <c r="F6851" s="236" t="str">
        <f t="shared" si="216"/>
        <v/>
      </c>
      <c r="G6851" s="247">
        <f t="shared" si="217"/>
        <v>0</v>
      </c>
    </row>
    <row r="6852" spans="6:7">
      <c r="F6852" s="236" t="str">
        <f t="shared" si="216"/>
        <v/>
      </c>
      <c r="G6852" s="247">
        <f t="shared" si="217"/>
        <v>0</v>
      </c>
    </row>
    <row r="6853" spans="6:7">
      <c r="F6853" s="236" t="str">
        <f t="shared" si="216"/>
        <v/>
      </c>
      <c r="G6853" s="247">
        <f t="shared" si="217"/>
        <v>0</v>
      </c>
    </row>
    <row r="6854" spans="6:7">
      <c r="F6854" s="236" t="str">
        <f t="shared" si="216"/>
        <v/>
      </c>
      <c r="G6854" s="247">
        <f t="shared" si="217"/>
        <v>0</v>
      </c>
    </row>
    <row r="6855" spans="6:7">
      <c r="F6855" s="236" t="str">
        <f t="shared" si="216"/>
        <v/>
      </c>
      <c r="G6855" s="247">
        <f t="shared" si="217"/>
        <v>0</v>
      </c>
    </row>
    <row r="6856" spans="6:7">
      <c r="F6856" s="236" t="str">
        <f t="shared" si="216"/>
        <v/>
      </c>
      <c r="G6856" s="247">
        <f t="shared" si="217"/>
        <v>0</v>
      </c>
    </row>
    <row r="6857" spans="6:7">
      <c r="F6857" s="236" t="str">
        <f t="shared" si="216"/>
        <v/>
      </c>
      <c r="G6857" s="247">
        <f t="shared" si="217"/>
        <v>0</v>
      </c>
    </row>
    <row r="6858" spans="6:7">
      <c r="F6858" s="236" t="str">
        <f t="shared" si="216"/>
        <v/>
      </c>
      <c r="G6858" s="247">
        <f t="shared" si="217"/>
        <v>0</v>
      </c>
    </row>
    <row r="6859" spans="6:7">
      <c r="F6859" s="236" t="str">
        <f t="shared" si="216"/>
        <v/>
      </c>
      <c r="G6859" s="247">
        <f t="shared" si="217"/>
        <v>0</v>
      </c>
    </row>
    <row r="6860" spans="6:7">
      <c r="F6860" s="236" t="str">
        <f t="shared" si="216"/>
        <v/>
      </c>
      <c r="G6860" s="247">
        <f t="shared" si="217"/>
        <v>0</v>
      </c>
    </row>
    <row r="6861" spans="6:7">
      <c r="F6861" s="236" t="str">
        <f t="shared" si="216"/>
        <v/>
      </c>
      <c r="G6861" s="247">
        <f t="shared" si="217"/>
        <v>0</v>
      </c>
    </row>
    <row r="6862" spans="6:7">
      <c r="F6862" s="236" t="str">
        <f t="shared" si="216"/>
        <v/>
      </c>
      <c r="G6862" s="247">
        <f t="shared" si="217"/>
        <v>0</v>
      </c>
    </row>
    <row r="6863" spans="6:7">
      <c r="F6863" s="236" t="str">
        <f t="shared" si="216"/>
        <v/>
      </c>
      <c r="G6863" s="247">
        <f t="shared" si="217"/>
        <v>0</v>
      </c>
    </row>
    <row r="6864" spans="6:7">
      <c r="F6864" s="236" t="str">
        <f t="shared" si="216"/>
        <v/>
      </c>
      <c r="G6864" s="247">
        <f t="shared" si="217"/>
        <v>0</v>
      </c>
    </row>
    <row r="6865" spans="6:7">
      <c r="F6865" s="236" t="str">
        <f t="shared" si="216"/>
        <v/>
      </c>
      <c r="G6865" s="247">
        <f t="shared" si="217"/>
        <v>0</v>
      </c>
    </row>
    <row r="6866" spans="6:7">
      <c r="F6866" s="236" t="str">
        <f t="shared" si="216"/>
        <v/>
      </c>
      <c r="G6866" s="247">
        <f t="shared" si="217"/>
        <v>0</v>
      </c>
    </row>
    <row r="6867" spans="6:7">
      <c r="F6867" s="236" t="str">
        <f t="shared" si="216"/>
        <v/>
      </c>
      <c r="G6867" s="247">
        <f t="shared" si="217"/>
        <v>0</v>
      </c>
    </row>
    <row r="6868" spans="6:7">
      <c r="F6868" s="236" t="str">
        <f t="shared" si="216"/>
        <v/>
      </c>
      <c r="G6868" s="247">
        <f t="shared" si="217"/>
        <v>0</v>
      </c>
    </row>
    <row r="6869" spans="6:7">
      <c r="F6869" s="236" t="str">
        <f t="shared" si="216"/>
        <v/>
      </c>
      <c r="G6869" s="247">
        <f t="shared" si="217"/>
        <v>0</v>
      </c>
    </row>
    <row r="6870" spans="6:7">
      <c r="F6870" s="236" t="str">
        <f t="shared" si="216"/>
        <v/>
      </c>
      <c r="G6870" s="247">
        <f t="shared" si="217"/>
        <v>0</v>
      </c>
    </row>
    <row r="6871" spans="6:7">
      <c r="F6871" s="236" t="str">
        <f t="shared" si="216"/>
        <v/>
      </c>
      <c r="G6871" s="247">
        <f t="shared" si="217"/>
        <v>0</v>
      </c>
    </row>
    <row r="6872" spans="6:7">
      <c r="F6872" s="236" t="str">
        <f t="shared" si="216"/>
        <v/>
      </c>
      <c r="G6872" s="247">
        <f t="shared" si="217"/>
        <v>0</v>
      </c>
    </row>
    <row r="6873" spans="6:7">
      <c r="F6873" s="236" t="str">
        <f t="shared" si="216"/>
        <v/>
      </c>
      <c r="G6873" s="247">
        <f t="shared" si="217"/>
        <v>0</v>
      </c>
    </row>
    <row r="6874" spans="6:7">
      <c r="F6874" s="236" t="str">
        <f t="shared" si="216"/>
        <v/>
      </c>
      <c r="G6874" s="247">
        <f t="shared" si="217"/>
        <v>0</v>
      </c>
    </row>
    <row r="6875" spans="6:7">
      <c r="F6875" s="236" t="str">
        <f t="shared" si="216"/>
        <v/>
      </c>
      <c r="G6875" s="247">
        <f t="shared" si="217"/>
        <v>0</v>
      </c>
    </row>
    <row r="6876" spans="6:7">
      <c r="F6876" s="236" t="str">
        <f t="shared" si="216"/>
        <v/>
      </c>
      <c r="G6876" s="247">
        <f t="shared" si="217"/>
        <v>0</v>
      </c>
    </row>
    <row r="6877" spans="6:7">
      <c r="F6877" s="236" t="str">
        <f t="shared" si="216"/>
        <v/>
      </c>
      <c r="G6877" s="247">
        <f t="shared" si="217"/>
        <v>0</v>
      </c>
    </row>
    <row r="6878" spans="6:7">
      <c r="F6878" s="236" t="str">
        <f t="shared" si="216"/>
        <v/>
      </c>
      <c r="G6878" s="247">
        <f t="shared" si="217"/>
        <v>0</v>
      </c>
    </row>
    <row r="6879" spans="6:7">
      <c r="F6879" s="236" t="str">
        <f t="shared" si="216"/>
        <v/>
      </c>
      <c r="G6879" s="247">
        <f t="shared" si="217"/>
        <v>0</v>
      </c>
    </row>
    <row r="6880" spans="6:7">
      <c r="F6880" s="236" t="str">
        <f t="shared" si="216"/>
        <v/>
      </c>
      <c r="G6880" s="247">
        <f t="shared" si="217"/>
        <v>0</v>
      </c>
    </row>
    <row r="6881" spans="6:7">
      <c r="F6881" s="236" t="str">
        <f t="shared" si="216"/>
        <v/>
      </c>
      <c r="G6881" s="247">
        <f t="shared" si="217"/>
        <v>0</v>
      </c>
    </row>
    <row r="6882" spans="6:7">
      <c r="F6882" s="236" t="str">
        <f t="shared" si="216"/>
        <v/>
      </c>
      <c r="G6882" s="247">
        <f t="shared" si="217"/>
        <v>0</v>
      </c>
    </row>
    <row r="6883" spans="6:7">
      <c r="F6883" s="236" t="str">
        <f t="shared" si="216"/>
        <v/>
      </c>
      <c r="G6883" s="247">
        <f t="shared" si="217"/>
        <v>0</v>
      </c>
    </row>
    <row r="6884" spans="6:7">
      <c r="F6884" s="236" t="str">
        <f t="shared" si="216"/>
        <v/>
      </c>
      <c r="G6884" s="247">
        <f t="shared" si="217"/>
        <v>0</v>
      </c>
    </row>
    <row r="6885" spans="6:7">
      <c r="F6885" s="236" t="str">
        <f t="shared" si="216"/>
        <v/>
      </c>
      <c r="G6885" s="247">
        <f t="shared" si="217"/>
        <v>0</v>
      </c>
    </row>
    <row r="6886" spans="6:7">
      <c r="F6886" s="236" t="str">
        <f t="shared" si="216"/>
        <v/>
      </c>
      <c r="G6886" s="247">
        <f t="shared" si="217"/>
        <v>0</v>
      </c>
    </row>
    <row r="6887" spans="6:7">
      <c r="F6887" s="236" t="str">
        <f t="shared" si="216"/>
        <v/>
      </c>
      <c r="G6887" s="247">
        <f t="shared" si="217"/>
        <v>0</v>
      </c>
    </row>
    <row r="6888" spans="6:7">
      <c r="F6888" s="236" t="str">
        <f t="shared" si="216"/>
        <v/>
      </c>
      <c r="G6888" s="247">
        <f t="shared" si="217"/>
        <v>0</v>
      </c>
    </row>
    <row r="6889" spans="6:7">
      <c r="F6889" s="236" t="str">
        <f t="shared" si="216"/>
        <v/>
      </c>
      <c r="G6889" s="247">
        <f t="shared" si="217"/>
        <v>0</v>
      </c>
    </row>
    <row r="6890" spans="6:7">
      <c r="F6890" s="236" t="str">
        <f t="shared" si="216"/>
        <v/>
      </c>
      <c r="G6890" s="247">
        <f t="shared" si="217"/>
        <v>0</v>
      </c>
    </row>
    <row r="6891" spans="6:7">
      <c r="F6891" s="236" t="str">
        <f t="shared" si="216"/>
        <v/>
      </c>
      <c r="G6891" s="247">
        <f t="shared" si="217"/>
        <v>0</v>
      </c>
    </row>
    <row r="6892" spans="6:7">
      <c r="F6892" s="236" t="str">
        <f t="shared" si="216"/>
        <v/>
      </c>
      <c r="G6892" s="247">
        <f t="shared" si="217"/>
        <v>0</v>
      </c>
    </row>
    <row r="6893" spans="6:7">
      <c r="F6893" s="236" t="str">
        <f t="shared" si="216"/>
        <v/>
      </c>
      <c r="G6893" s="247">
        <f t="shared" si="217"/>
        <v>0</v>
      </c>
    </row>
    <row r="6894" spans="6:7">
      <c r="F6894" s="236" t="str">
        <f t="shared" si="216"/>
        <v/>
      </c>
      <c r="G6894" s="247">
        <f t="shared" si="217"/>
        <v>0</v>
      </c>
    </row>
    <row r="6895" spans="6:7">
      <c r="F6895" s="236" t="str">
        <f t="shared" si="216"/>
        <v/>
      </c>
      <c r="G6895" s="247">
        <f t="shared" si="217"/>
        <v>0</v>
      </c>
    </row>
    <row r="6896" spans="6:7">
      <c r="F6896" s="236" t="str">
        <f t="shared" si="216"/>
        <v/>
      </c>
      <c r="G6896" s="247">
        <f t="shared" si="217"/>
        <v>0</v>
      </c>
    </row>
    <row r="6897" spans="6:7">
      <c r="F6897" s="236" t="str">
        <f t="shared" si="216"/>
        <v/>
      </c>
      <c r="G6897" s="247">
        <f t="shared" si="217"/>
        <v>0</v>
      </c>
    </row>
    <row r="6898" spans="6:7">
      <c r="F6898" s="236" t="str">
        <f t="shared" si="216"/>
        <v/>
      </c>
      <c r="G6898" s="247">
        <f t="shared" si="217"/>
        <v>0</v>
      </c>
    </row>
    <row r="6899" spans="6:7">
      <c r="F6899" s="236" t="str">
        <f t="shared" si="216"/>
        <v/>
      </c>
      <c r="G6899" s="247">
        <f t="shared" si="217"/>
        <v>0</v>
      </c>
    </row>
    <row r="6900" spans="6:7">
      <c r="F6900" s="236" t="str">
        <f t="shared" si="216"/>
        <v/>
      </c>
      <c r="G6900" s="247">
        <f t="shared" si="217"/>
        <v>0</v>
      </c>
    </row>
    <row r="6901" spans="6:7">
      <c r="F6901" s="236" t="str">
        <f t="shared" si="216"/>
        <v/>
      </c>
      <c r="G6901" s="247">
        <f t="shared" si="217"/>
        <v>0</v>
      </c>
    </row>
    <row r="6902" spans="6:7">
      <c r="F6902" s="236" t="str">
        <f t="shared" si="216"/>
        <v/>
      </c>
      <c r="G6902" s="247">
        <f t="shared" si="217"/>
        <v>0</v>
      </c>
    </row>
    <row r="6903" spans="6:7">
      <c r="F6903" s="236" t="str">
        <f t="shared" si="216"/>
        <v/>
      </c>
      <c r="G6903" s="247">
        <f t="shared" si="217"/>
        <v>0</v>
      </c>
    </row>
    <row r="6904" spans="6:7">
      <c r="F6904" s="236" t="str">
        <f t="shared" si="216"/>
        <v/>
      </c>
      <c r="G6904" s="247">
        <f t="shared" si="217"/>
        <v>0</v>
      </c>
    </row>
    <row r="6905" spans="6:7">
      <c r="F6905" s="236" t="str">
        <f t="shared" si="216"/>
        <v/>
      </c>
      <c r="G6905" s="247">
        <f t="shared" si="217"/>
        <v>0</v>
      </c>
    </row>
    <row r="6906" spans="6:7">
      <c r="F6906" s="236" t="str">
        <f t="shared" si="216"/>
        <v/>
      </c>
      <c r="G6906" s="247">
        <f t="shared" si="217"/>
        <v>0</v>
      </c>
    </row>
    <row r="6907" spans="6:7">
      <c r="F6907" s="236" t="str">
        <f t="shared" si="216"/>
        <v/>
      </c>
      <c r="G6907" s="247">
        <f t="shared" si="217"/>
        <v>0</v>
      </c>
    </row>
    <row r="6908" spans="6:7">
      <c r="F6908" s="236" t="str">
        <f t="shared" ref="F6908:F6971" si="218">B6908&amp;C6908</f>
        <v/>
      </c>
      <c r="G6908" s="247">
        <f t="shared" ref="G6908:G6971" si="219">D6908</f>
        <v>0</v>
      </c>
    </row>
    <row r="6909" spans="6:7">
      <c r="F6909" s="236" t="str">
        <f t="shared" si="218"/>
        <v/>
      </c>
      <c r="G6909" s="247">
        <f t="shared" si="219"/>
        <v>0</v>
      </c>
    </row>
    <row r="6910" spans="6:7">
      <c r="F6910" s="236" t="str">
        <f t="shared" si="218"/>
        <v/>
      </c>
      <c r="G6910" s="247">
        <f t="shared" si="219"/>
        <v>0</v>
      </c>
    </row>
    <row r="6911" spans="6:7">
      <c r="F6911" s="236" t="str">
        <f t="shared" si="218"/>
        <v/>
      </c>
      <c r="G6911" s="247">
        <f t="shared" si="219"/>
        <v>0</v>
      </c>
    </row>
    <row r="6912" spans="6:7">
      <c r="F6912" s="236" t="str">
        <f t="shared" si="218"/>
        <v/>
      </c>
      <c r="G6912" s="247">
        <f t="shared" si="219"/>
        <v>0</v>
      </c>
    </row>
    <row r="6913" spans="6:7">
      <c r="F6913" s="236" t="str">
        <f t="shared" si="218"/>
        <v/>
      </c>
      <c r="G6913" s="247">
        <f t="shared" si="219"/>
        <v>0</v>
      </c>
    </row>
    <row r="6914" spans="6:7">
      <c r="F6914" s="236" t="str">
        <f t="shared" si="218"/>
        <v/>
      </c>
      <c r="G6914" s="247">
        <f t="shared" si="219"/>
        <v>0</v>
      </c>
    </row>
    <row r="6915" spans="6:7">
      <c r="F6915" s="236" t="str">
        <f t="shared" si="218"/>
        <v/>
      </c>
      <c r="G6915" s="247">
        <f t="shared" si="219"/>
        <v>0</v>
      </c>
    </row>
    <row r="6916" spans="6:7">
      <c r="F6916" s="236" t="str">
        <f t="shared" si="218"/>
        <v/>
      </c>
      <c r="G6916" s="247">
        <f t="shared" si="219"/>
        <v>0</v>
      </c>
    </row>
    <row r="6917" spans="6:7">
      <c r="F6917" s="236" t="str">
        <f t="shared" si="218"/>
        <v/>
      </c>
      <c r="G6917" s="247">
        <f t="shared" si="219"/>
        <v>0</v>
      </c>
    </row>
    <row r="6918" spans="6:7">
      <c r="F6918" s="236" t="str">
        <f t="shared" si="218"/>
        <v/>
      </c>
      <c r="G6918" s="247">
        <f t="shared" si="219"/>
        <v>0</v>
      </c>
    </row>
    <row r="6919" spans="6:7">
      <c r="F6919" s="236" t="str">
        <f t="shared" si="218"/>
        <v/>
      </c>
      <c r="G6919" s="247">
        <f t="shared" si="219"/>
        <v>0</v>
      </c>
    </row>
    <row r="6920" spans="6:7">
      <c r="F6920" s="236" t="str">
        <f t="shared" si="218"/>
        <v/>
      </c>
      <c r="G6920" s="247">
        <f t="shared" si="219"/>
        <v>0</v>
      </c>
    </row>
    <row r="6921" spans="6:7">
      <c r="F6921" s="236" t="str">
        <f t="shared" si="218"/>
        <v/>
      </c>
      <c r="G6921" s="247">
        <f t="shared" si="219"/>
        <v>0</v>
      </c>
    </row>
    <row r="6922" spans="6:7">
      <c r="F6922" s="236" t="str">
        <f t="shared" si="218"/>
        <v/>
      </c>
      <c r="G6922" s="247">
        <f t="shared" si="219"/>
        <v>0</v>
      </c>
    </row>
    <row r="6923" spans="6:7">
      <c r="F6923" s="236" t="str">
        <f t="shared" si="218"/>
        <v/>
      </c>
      <c r="G6923" s="247">
        <f t="shared" si="219"/>
        <v>0</v>
      </c>
    </row>
    <row r="6924" spans="6:7">
      <c r="F6924" s="236" t="str">
        <f t="shared" si="218"/>
        <v/>
      </c>
      <c r="G6924" s="247">
        <f t="shared" si="219"/>
        <v>0</v>
      </c>
    </row>
    <row r="6925" spans="6:7">
      <c r="F6925" s="236" t="str">
        <f t="shared" si="218"/>
        <v/>
      </c>
      <c r="G6925" s="247">
        <f t="shared" si="219"/>
        <v>0</v>
      </c>
    </row>
    <row r="6926" spans="6:7">
      <c r="F6926" s="236" t="str">
        <f t="shared" si="218"/>
        <v/>
      </c>
      <c r="G6926" s="247">
        <f t="shared" si="219"/>
        <v>0</v>
      </c>
    </row>
    <row r="6927" spans="6:7">
      <c r="F6927" s="236" t="str">
        <f t="shared" si="218"/>
        <v/>
      </c>
      <c r="G6927" s="247">
        <f t="shared" si="219"/>
        <v>0</v>
      </c>
    </row>
    <row r="6928" spans="6:7">
      <c r="F6928" s="236" t="str">
        <f t="shared" si="218"/>
        <v/>
      </c>
      <c r="G6928" s="247">
        <f t="shared" si="219"/>
        <v>0</v>
      </c>
    </row>
    <row r="6929" spans="6:7">
      <c r="F6929" s="236" t="str">
        <f t="shared" si="218"/>
        <v/>
      </c>
      <c r="G6929" s="247">
        <f t="shared" si="219"/>
        <v>0</v>
      </c>
    </row>
    <row r="6930" spans="6:7">
      <c r="F6930" s="236" t="str">
        <f t="shared" si="218"/>
        <v/>
      </c>
      <c r="G6930" s="247">
        <f t="shared" si="219"/>
        <v>0</v>
      </c>
    </row>
    <row r="6931" spans="6:7">
      <c r="F6931" s="236" t="str">
        <f t="shared" si="218"/>
        <v/>
      </c>
      <c r="G6931" s="247">
        <f t="shared" si="219"/>
        <v>0</v>
      </c>
    </row>
    <row r="6932" spans="6:7">
      <c r="F6932" s="236" t="str">
        <f t="shared" si="218"/>
        <v/>
      </c>
      <c r="G6932" s="247">
        <f t="shared" si="219"/>
        <v>0</v>
      </c>
    </row>
    <row r="6933" spans="6:7">
      <c r="F6933" s="236" t="str">
        <f t="shared" si="218"/>
        <v/>
      </c>
      <c r="G6933" s="247">
        <f t="shared" si="219"/>
        <v>0</v>
      </c>
    </row>
    <row r="6934" spans="6:7">
      <c r="F6934" s="236" t="str">
        <f t="shared" si="218"/>
        <v/>
      </c>
      <c r="G6934" s="247">
        <f t="shared" si="219"/>
        <v>0</v>
      </c>
    </row>
    <row r="6935" spans="6:7">
      <c r="F6935" s="236" t="str">
        <f t="shared" si="218"/>
        <v/>
      </c>
      <c r="G6935" s="247">
        <f t="shared" si="219"/>
        <v>0</v>
      </c>
    </row>
    <row r="6936" spans="6:7">
      <c r="F6936" s="236" t="str">
        <f t="shared" si="218"/>
        <v/>
      </c>
      <c r="G6936" s="247">
        <f t="shared" si="219"/>
        <v>0</v>
      </c>
    </row>
    <row r="6937" spans="6:7">
      <c r="F6937" s="236" t="str">
        <f t="shared" si="218"/>
        <v/>
      </c>
      <c r="G6937" s="247">
        <f t="shared" si="219"/>
        <v>0</v>
      </c>
    </row>
    <row r="6938" spans="6:7">
      <c r="F6938" s="236" t="str">
        <f t="shared" si="218"/>
        <v/>
      </c>
      <c r="G6938" s="247">
        <f t="shared" si="219"/>
        <v>0</v>
      </c>
    </row>
    <row r="6939" spans="6:7">
      <c r="F6939" s="236" t="str">
        <f t="shared" si="218"/>
        <v/>
      </c>
      <c r="G6939" s="247">
        <f t="shared" si="219"/>
        <v>0</v>
      </c>
    </row>
    <row r="6940" spans="6:7">
      <c r="F6940" s="236" t="str">
        <f t="shared" si="218"/>
        <v/>
      </c>
      <c r="G6940" s="247">
        <f t="shared" si="219"/>
        <v>0</v>
      </c>
    </row>
    <row r="6941" spans="6:7">
      <c r="F6941" s="236" t="str">
        <f t="shared" si="218"/>
        <v/>
      </c>
      <c r="G6941" s="247">
        <f t="shared" si="219"/>
        <v>0</v>
      </c>
    </row>
    <row r="6942" spans="6:7">
      <c r="F6942" s="236" t="str">
        <f t="shared" si="218"/>
        <v/>
      </c>
      <c r="G6942" s="247">
        <f t="shared" si="219"/>
        <v>0</v>
      </c>
    </row>
    <row r="6943" spans="6:7">
      <c r="F6943" s="236" t="str">
        <f t="shared" si="218"/>
        <v/>
      </c>
      <c r="G6943" s="247">
        <f t="shared" si="219"/>
        <v>0</v>
      </c>
    </row>
    <row r="6944" spans="6:7">
      <c r="F6944" s="236" t="str">
        <f t="shared" si="218"/>
        <v/>
      </c>
      <c r="G6944" s="247">
        <f t="shared" si="219"/>
        <v>0</v>
      </c>
    </row>
    <row r="6945" spans="6:7">
      <c r="F6945" s="236" t="str">
        <f t="shared" si="218"/>
        <v/>
      </c>
      <c r="G6945" s="247">
        <f t="shared" si="219"/>
        <v>0</v>
      </c>
    </row>
    <row r="6946" spans="6:7">
      <c r="F6946" s="236" t="str">
        <f t="shared" si="218"/>
        <v/>
      </c>
      <c r="G6946" s="247">
        <f t="shared" si="219"/>
        <v>0</v>
      </c>
    </row>
    <row r="6947" spans="6:7">
      <c r="F6947" s="236" t="str">
        <f t="shared" si="218"/>
        <v/>
      </c>
      <c r="G6947" s="247">
        <f t="shared" si="219"/>
        <v>0</v>
      </c>
    </row>
    <row r="6948" spans="6:7">
      <c r="F6948" s="236" t="str">
        <f t="shared" si="218"/>
        <v/>
      </c>
      <c r="G6948" s="247">
        <f t="shared" si="219"/>
        <v>0</v>
      </c>
    </row>
    <row r="6949" spans="6:7">
      <c r="F6949" s="236" t="str">
        <f t="shared" si="218"/>
        <v/>
      </c>
      <c r="G6949" s="247">
        <f t="shared" si="219"/>
        <v>0</v>
      </c>
    </row>
    <row r="6950" spans="6:7">
      <c r="F6950" s="236" t="str">
        <f t="shared" si="218"/>
        <v/>
      </c>
      <c r="G6950" s="247">
        <f t="shared" si="219"/>
        <v>0</v>
      </c>
    </row>
    <row r="6951" spans="6:7">
      <c r="F6951" s="236" t="str">
        <f t="shared" si="218"/>
        <v/>
      </c>
      <c r="G6951" s="247">
        <f t="shared" si="219"/>
        <v>0</v>
      </c>
    </row>
    <row r="6952" spans="6:7">
      <c r="F6952" s="236" t="str">
        <f t="shared" si="218"/>
        <v/>
      </c>
      <c r="G6952" s="247">
        <f t="shared" si="219"/>
        <v>0</v>
      </c>
    </row>
    <row r="6953" spans="6:7">
      <c r="F6953" s="236" t="str">
        <f t="shared" si="218"/>
        <v/>
      </c>
      <c r="G6953" s="247">
        <f t="shared" si="219"/>
        <v>0</v>
      </c>
    </row>
    <row r="6954" spans="6:7">
      <c r="F6954" s="236" t="str">
        <f t="shared" si="218"/>
        <v/>
      </c>
      <c r="G6954" s="247">
        <f t="shared" si="219"/>
        <v>0</v>
      </c>
    </row>
    <row r="6955" spans="6:7">
      <c r="F6955" s="236" t="str">
        <f t="shared" si="218"/>
        <v/>
      </c>
      <c r="G6955" s="247">
        <f t="shared" si="219"/>
        <v>0</v>
      </c>
    </row>
    <row r="6956" spans="6:7">
      <c r="F6956" s="236" t="str">
        <f t="shared" si="218"/>
        <v/>
      </c>
      <c r="G6956" s="247">
        <f t="shared" si="219"/>
        <v>0</v>
      </c>
    </row>
    <row r="6957" spans="6:7">
      <c r="F6957" s="236" t="str">
        <f t="shared" si="218"/>
        <v/>
      </c>
      <c r="G6957" s="247">
        <f t="shared" si="219"/>
        <v>0</v>
      </c>
    </row>
    <row r="6958" spans="6:7">
      <c r="F6958" s="236" t="str">
        <f t="shared" si="218"/>
        <v/>
      </c>
      <c r="G6958" s="247">
        <f t="shared" si="219"/>
        <v>0</v>
      </c>
    </row>
    <row r="6959" spans="6:7">
      <c r="F6959" s="236" t="str">
        <f t="shared" si="218"/>
        <v/>
      </c>
      <c r="G6959" s="247">
        <f t="shared" si="219"/>
        <v>0</v>
      </c>
    </row>
    <row r="6960" spans="6:7">
      <c r="F6960" s="236" t="str">
        <f t="shared" si="218"/>
        <v/>
      </c>
      <c r="G6960" s="247">
        <f t="shared" si="219"/>
        <v>0</v>
      </c>
    </row>
    <row r="6961" spans="6:7">
      <c r="F6961" s="236" t="str">
        <f t="shared" si="218"/>
        <v/>
      </c>
      <c r="G6961" s="247">
        <f t="shared" si="219"/>
        <v>0</v>
      </c>
    </row>
    <row r="6962" spans="6:7">
      <c r="F6962" s="236" t="str">
        <f t="shared" si="218"/>
        <v/>
      </c>
      <c r="G6962" s="247">
        <f t="shared" si="219"/>
        <v>0</v>
      </c>
    </row>
    <row r="6963" spans="6:7">
      <c r="F6963" s="236" t="str">
        <f t="shared" si="218"/>
        <v/>
      </c>
      <c r="G6963" s="247">
        <f t="shared" si="219"/>
        <v>0</v>
      </c>
    </row>
    <row r="6964" spans="6:7">
      <c r="F6964" s="236" t="str">
        <f t="shared" si="218"/>
        <v/>
      </c>
      <c r="G6964" s="247">
        <f t="shared" si="219"/>
        <v>0</v>
      </c>
    </row>
    <row r="6965" spans="6:7">
      <c r="F6965" s="236" t="str">
        <f t="shared" si="218"/>
        <v/>
      </c>
      <c r="G6965" s="247">
        <f t="shared" si="219"/>
        <v>0</v>
      </c>
    </row>
    <row r="6966" spans="6:7">
      <c r="F6966" s="236" t="str">
        <f t="shared" si="218"/>
        <v/>
      </c>
      <c r="G6966" s="247">
        <f t="shared" si="219"/>
        <v>0</v>
      </c>
    </row>
    <row r="6967" spans="6:7">
      <c r="F6967" s="236" t="str">
        <f t="shared" si="218"/>
        <v/>
      </c>
      <c r="G6967" s="247">
        <f t="shared" si="219"/>
        <v>0</v>
      </c>
    </row>
    <row r="6968" spans="6:7">
      <c r="F6968" s="236" t="str">
        <f t="shared" si="218"/>
        <v/>
      </c>
      <c r="G6968" s="247">
        <f t="shared" si="219"/>
        <v>0</v>
      </c>
    </row>
    <row r="6969" spans="6:7">
      <c r="F6969" s="236" t="str">
        <f t="shared" si="218"/>
        <v/>
      </c>
      <c r="G6969" s="247">
        <f t="shared" si="219"/>
        <v>0</v>
      </c>
    </row>
    <row r="6970" spans="6:7">
      <c r="F6970" s="236" t="str">
        <f t="shared" si="218"/>
        <v/>
      </c>
      <c r="G6970" s="247">
        <f t="shared" si="219"/>
        <v>0</v>
      </c>
    </row>
    <row r="6971" spans="6:7">
      <c r="F6971" s="236" t="str">
        <f t="shared" si="218"/>
        <v/>
      </c>
      <c r="G6971" s="247">
        <f t="shared" si="219"/>
        <v>0</v>
      </c>
    </row>
    <row r="6972" spans="6:7">
      <c r="F6972" s="236" t="str">
        <f t="shared" ref="F6972:F7035" si="220">B6972&amp;C6972</f>
        <v/>
      </c>
      <c r="G6972" s="247">
        <f t="shared" ref="G6972:G7035" si="221">D6972</f>
        <v>0</v>
      </c>
    </row>
    <row r="6973" spans="6:7">
      <c r="F6973" s="236" t="str">
        <f t="shared" si="220"/>
        <v/>
      </c>
      <c r="G6973" s="247">
        <f t="shared" si="221"/>
        <v>0</v>
      </c>
    </row>
    <row r="6974" spans="6:7">
      <c r="F6974" s="236" t="str">
        <f t="shared" si="220"/>
        <v/>
      </c>
      <c r="G6974" s="247">
        <f t="shared" si="221"/>
        <v>0</v>
      </c>
    </row>
    <row r="6975" spans="6:7">
      <c r="F6975" s="236" t="str">
        <f t="shared" si="220"/>
        <v/>
      </c>
      <c r="G6975" s="247">
        <f t="shared" si="221"/>
        <v>0</v>
      </c>
    </row>
    <row r="6976" spans="6:7">
      <c r="F6976" s="236" t="str">
        <f t="shared" si="220"/>
        <v/>
      </c>
      <c r="G6976" s="247">
        <f t="shared" si="221"/>
        <v>0</v>
      </c>
    </row>
    <row r="6977" spans="6:7">
      <c r="F6977" s="236" t="str">
        <f t="shared" si="220"/>
        <v/>
      </c>
      <c r="G6977" s="247">
        <f t="shared" si="221"/>
        <v>0</v>
      </c>
    </row>
    <row r="6978" spans="6:7">
      <c r="F6978" s="236" t="str">
        <f t="shared" si="220"/>
        <v/>
      </c>
      <c r="G6978" s="247">
        <f t="shared" si="221"/>
        <v>0</v>
      </c>
    </row>
    <row r="6979" spans="6:7">
      <c r="F6979" s="236" t="str">
        <f t="shared" si="220"/>
        <v/>
      </c>
      <c r="G6979" s="247">
        <f t="shared" si="221"/>
        <v>0</v>
      </c>
    </row>
    <row r="6980" spans="6:7">
      <c r="F6980" s="236" t="str">
        <f t="shared" si="220"/>
        <v/>
      </c>
      <c r="G6980" s="247">
        <f t="shared" si="221"/>
        <v>0</v>
      </c>
    </row>
    <row r="6981" spans="6:7">
      <c r="F6981" s="236" t="str">
        <f t="shared" si="220"/>
        <v/>
      </c>
      <c r="G6981" s="247">
        <f t="shared" si="221"/>
        <v>0</v>
      </c>
    </row>
    <row r="6982" spans="6:7">
      <c r="F6982" s="236" t="str">
        <f t="shared" si="220"/>
        <v/>
      </c>
      <c r="G6982" s="247">
        <f t="shared" si="221"/>
        <v>0</v>
      </c>
    </row>
    <row r="6983" spans="6:7">
      <c r="F6983" s="236" t="str">
        <f t="shared" si="220"/>
        <v/>
      </c>
      <c r="G6983" s="247">
        <f t="shared" si="221"/>
        <v>0</v>
      </c>
    </row>
    <row r="6984" spans="6:7">
      <c r="F6984" s="236" t="str">
        <f t="shared" si="220"/>
        <v/>
      </c>
      <c r="G6984" s="247">
        <f t="shared" si="221"/>
        <v>0</v>
      </c>
    </row>
    <row r="6985" spans="6:7">
      <c r="F6985" s="236" t="str">
        <f t="shared" si="220"/>
        <v/>
      </c>
      <c r="G6985" s="247">
        <f t="shared" si="221"/>
        <v>0</v>
      </c>
    </row>
    <row r="6986" spans="6:7">
      <c r="F6986" s="236" t="str">
        <f t="shared" si="220"/>
        <v/>
      </c>
      <c r="G6986" s="247">
        <f t="shared" si="221"/>
        <v>0</v>
      </c>
    </row>
    <row r="6987" spans="6:7">
      <c r="F6987" s="236" t="str">
        <f t="shared" si="220"/>
        <v/>
      </c>
      <c r="G6987" s="247">
        <f t="shared" si="221"/>
        <v>0</v>
      </c>
    </row>
    <row r="6988" spans="6:7">
      <c r="F6988" s="236" t="str">
        <f t="shared" si="220"/>
        <v/>
      </c>
      <c r="G6988" s="247">
        <f t="shared" si="221"/>
        <v>0</v>
      </c>
    </row>
    <row r="6989" spans="6:7">
      <c r="F6989" s="236" t="str">
        <f t="shared" si="220"/>
        <v/>
      </c>
      <c r="G6989" s="247">
        <f t="shared" si="221"/>
        <v>0</v>
      </c>
    </row>
    <row r="6990" spans="6:7">
      <c r="F6990" s="236" t="str">
        <f t="shared" si="220"/>
        <v/>
      </c>
      <c r="G6990" s="247">
        <f t="shared" si="221"/>
        <v>0</v>
      </c>
    </row>
    <row r="6991" spans="6:7">
      <c r="F6991" s="236" t="str">
        <f t="shared" si="220"/>
        <v/>
      </c>
      <c r="G6991" s="247">
        <f t="shared" si="221"/>
        <v>0</v>
      </c>
    </row>
    <row r="6992" spans="6:7">
      <c r="F6992" s="236" t="str">
        <f t="shared" si="220"/>
        <v/>
      </c>
      <c r="G6992" s="247">
        <f t="shared" si="221"/>
        <v>0</v>
      </c>
    </row>
    <row r="6993" spans="6:7">
      <c r="F6993" s="236" t="str">
        <f t="shared" si="220"/>
        <v/>
      </c>
      <c r="G6993" s="247">
        <f t="shared" si="221"/>
        <v>0</v>
      </c>
    </row>
    <row r="6994" spans="6:7">
      <c r="F6994" s="236" t="str">
        <f t="shared" si="220"/>
        <v/>
      </c>
      <c r="G6994" s="247">
        <f t="shared" si="221"/>
        <v>0</v>
      </c>
    </row>
    <row r="6995" spans="6:7">
      <c r="F6995" s="236" t="str">
        <f t="shared" si="220"/>
        <v/>
      </c>
      <c r="G6995" s="247">
        <f t="shared" si="221"/>
        <v>0</v>
      </c>
    </row>
    <row r="6996" spans="6:7">
      <c r="F6996" s="236" t="str">
        <f t="shared" si="220"/>
        <v/>
      </c>
      <c r="G6996" s="247">
        <f t="shared" si="221"/>
        <v>0</v>
      </c>
    </row>
    <row r="6997" spans="6:7">
      <c r="F6997" s="236" t="str">
        <f t="shared" si="220"/>
        <v/>
      </c>
      <c r="G6997" s="247">
        <f t="shared" si="221"/>
        <v>0</v>
      </c>
    </row>
    <row r="6998" spans="6:7">
      <c r="F6998" s="236" t="str">
        <f t="shared" si="220"/>
        <v/>
      </c>
      <c r="G6998" s="247">
        <f t="shared" si="221"/>
        <v>0</v>
      </c>
    </row>
    <row r="6999" spans="6:7">
      <c r="F6999" s="236" t="str">
        <f t="shared" si="220"/>
        <v/>
      </c>
      <c r="G6999" s="247">
        <f t="shared" si="221"/>
        <v>0</v>
      </c>
    </row>
    <row r="7000" spans="6:7">
      <c r="F7000" s="236" t="str">
        <f t="shared" si="220"/>
        <v/>
      </c>
      <c r="G7000" s="247">
        <f t="shared" si="221"/>
        <v>0</v>
      </c>
    </row>
    <row r="7001" spans="6:7">
      <c r="F7001" s="236" t="str">
        <f t="shared" si="220"/>
        <v/>
      </c>
      <c r="G7001" s="247">
        <f t="shared" si="221"/>
        <v>0</v>
      </c>
    </row>
    <row r="7002" spans="6:7">
      <c r="F7002" s="236" t="str">
        <f t="shared" si="220"/>
        <v/>
      </c>
      <c r="G7002" s="247">
        <f t="shared" si="221"/>
        <v>0</v>
      </c>
    </row>
    <row r="7003" spans="6:7">
      <c r="F7003" s="236" t="str">
        <f t="shared" si="220"/>
        <v/>
      </c>
      <c r="G7003" s="247">
        <f t="shared" si="221"/>
        <v>0</v>
      </c>
    </row>
    <row r="7004" spans="6:7">
      <c r="F7004" s="236" t="str">
        <f t="shared" si="220"/>
        <v/>
      </c>
      <c r="G7004" s="247">
        <f t="shared" si="221"/>
        <v>0</v>
      </c>
    </row>
    <row r="7005" spans="6:7">
      <c r="F7005" s="236" t="str">
        <f t="shared" si="220"/>
        <v/>
      </c>
      <c r="G7005" s="247">
        <f t="shared" si="221"/>
        <v>0</v>
      </c>
    </row>
    <row r="7006" spans="6:7">
      <c r="F7006" s="236" t="str">
        <f t="shared" si="220"/>
        <v/>
      </c>
      <c r="G7006" s="247">
        <f t="shared" si="221"/>
        <v>0</v>
      </c>
    </row>
    <row r="7007" spans="6:7">
      <c r="F7007" s="236" t="str">
        <f t="shared" si="220"/>
        <v/>
      </c>
      <c r="G7007" s="247">
        <f t="shared" si="221"/>
        <v>0</v>
      </c>
    </row>
    <row r="7008" spans="6:7">
      <c r="F7008" s="236" t="str">
        <f t="shared" si="220"/>
        <v/>
      </c>
      <c r="G7008" s="247">
        <f t="shared" si="221"/>
        <v>0</v>
      </c>
    </row>
    <row r="7009" spans="6:7">
      <c r="F7009" s="236" t="str">
        <f t="shared" si="220"/>
        <v/>
      </c>
      <c r="G7009" s="247">
        <f t="shared" si="221"/>
        <v>0</v>
      </c>
    </row>
    <row r="7010" spans="6:7">
      <c r="F7010" s="236" t="str">
        <f t="shared" si="220"/>
        <v/>
      </c>
      <c r="G7010" s="247">
        <f t="shared" si="221"/>
        <v>0</v>
      </c>
    </row>
    <row r="7011" spans="6:7">
      <c r="F7011" s="236" t="str">
        <f t="shared" si="220"/>
        <v/>
      </c>
      <c r="G7011" s="247">
        <f t="shared" si="221"/>
        <v>0</v>
      </c>
    </row>
    <row r="7012" spans="6:7">
      <c r="F7012" s="236" t="str">
        <f t="shared" si="220"/>
        <v/>
      </c>
      <c r="G7012" s="247">
        <f t="shared" si="221"/>
        <v>0</v>
      </c>
    </row>
    <row r="7013" spans="6:7">
      <c r="F7013" s="236" t="str">
        <f t="shared" si="220"/>
        <v/>
      </c>
      <c r="G7013" s="247">
        <f t="shared" si="221"/>
        <v>0</v>
      </c>
    </row>
    <row r="7014" spans="6:7">
      <c r="F7014" s="236" t="str">
        <f t="shared" si="220"/>
        <v/>
      </c>
      <c r="G7014" s="247">
        <f t="shared" si="221"/>
        <v>0</v>
      </c>
    </row>
    <row r="7015" spans="6:7">
      <c r="F7015" s="236" t="str">
        <f t="shared" si="220"/>
        <v/>
      </c>
      <c r="G7015" s="247">
        <f t="shared" si="221"/>
        <v>0</v>
      </c>
    </row>
    <row r="7016" spans="6:7">
      <c r="F7016" s="236" t="str">
        <f t="shared" si="220"/>
        <v/>
      </c>
      <c r="G7016" s="247">
        <f t="shared" si="221"/>
        <v>0</v>
      </c>
    </row>
    <row r="7017" spans="6:7">
      <c r="F7017" s="236" t="str">
        <f t="shared" si="220"/>
        <v/>
      </c>
      <c r="G7017" s="247">
        <f t="shared" si="221"/>
        <v>0</v>
      </c>
    </row>
    <row r="7018" spans="6:7">
      <c r="F7018" s="236" t="str">
        <f t="shared" si="220"/>
        <v/>
      </c>
      <c r="G7018" s="247">
        <f t="shared" si="221"/>
        <v>0</v>
      </c>
    </row>
    <row r="7019" spans="6:7">
      <c r="F7019" s="236" t="str">
        <f t="shared" si="220"/>
        <v/>
      </c>
      <c r="G7019" s="247">
        <f t="shared" si="221"/>
        <v>0</v>
      </c>
    </row>
    <row r="7020" spans="6:7">
      <c r="F7020" s="236" t="str">
        <f t="shared" si="220"/>
        <v/>
      </c>
      <c r="G7020" s="247">
        <f t="shared" si="221"/>
        <v>0</v>
      </c>
    </row>
    <row r="7021" spans="6:7">
      <c r="F7021" s="236" t="str">
        <f t="shared" si="220"/>
        <v/>
      </c>
      <c r="G7021" s="247">
        <f t="shared" si="221"/>
        <v>0</v>
      </c>
    </row>
    <row r="7022" spans="6:7">
      <c r="F7022" s="236" t="str">
        <f t="shared" si="220"/>
        <v/>
      </c>
      <c r="G7022" s="247">
        <f t="shared" si="221"/>
        <v>0</v>
      </c>
    </row>
    <row r="7023" spans="6:7">
      <c r="F7023" s="236" t="str">
        <f t="shared" si="220"/>
        <v/>
      </c>
      <c r="G7023" s="247">
        <f t="shared" si="221"/>
        <v>0</v>
      </c>
    </row>
    <row r="7024" spans="6:7">
      <c r="F7024" s="236" t="str">
        <f t="shared" si="220"/>
        <v/>
      </c>
      <c r="G7024" s="247">
        <f t="shared" si="221"/>
        <v>0</v>
      </c>
    </row>
    <row r="7025" spans="6:7">
      <c r="F7025" s="236" t="str">
        <f t="shared" si="220"/>
        <v/>
      </c>
      <c r="G7025" s="247">
        <f t="shared" si="221"/>
        <v>0</v>
      </c>
    </row>
    <row r="7026" spans="6:7">
      <c r="F7026" s="236" t="str">
        <f t="shared" si="220"/>
        <v/>
      </c>
      <c r="G7026" s="247">
        <f t="shared" si="221"/>
        <v>0</v>
      </c>
    </row>
    <row r="7027" spans="6:7">
      <c r="F7027" s="236" t="str">
        <f t="shared" si="220"/>
        <v/>
      </c>
      <c r="G7027" s="247">
        <f t="shared" si="221"/>
        <v>0</v>
      </c>
    </row>
    <row r="7028" spans="6:7">
      <c r="F7028" s="236" t="str">
        <f t="shared" si="220"/>
        <v/>
      </c>
      <c r="G7028" s="247">
        <f t="shared" si="221"/>
        <v>0</v>
      </c>
    </row>
    <row r="7029" spans="6:7">
      <c r="F7029" s="236" t="str">
        <f t="shared" si="220"/>
        <v/>
      </c>
      <c r="G7029" s="247">
        <f t="shared" si="221"/>
        <v>0</v>
      </c>
    </row>
    <row r="7030" spans="6:7">
      <c r="F7030" s="236" t="str">
        <f t="shared" si="220"/>
        <v/>
      </c>
      <c r="G7030" s="247">
        <f t="shared" si="221"/>
        <v>0</v>
      </c>
    </row>
    <row r="7031" spans="6:7">
      <c r="F7031" s="236" t="str">
        <f t="shared" si="220"/>
        <v/>
      </c>
      <c r="G7031" s="247">
        <f t="shared" si="221"/>
        <v>0</v>
      </c>
    </row>
    <row r="7032" spans="6:7">
      <c r="F7032" s="236" t="str">
        <f t="shared" si="220"/>
        <v/>
      </c>
      <c r="G7032" s="247">
        <f t="shared" si="221"/>
        <v>0</v>
      </c>
    </row>
    <row r="7033" spans="6:7">
      <c r="F7033" s="236" t="str">
        <f t="shared" si="220"/>
        <v/>
      </c>
      <c r="G7033" s="247">
        <f t="shared" si="221"/>
        <v>0</v>
      </c>
    </row>
    <row r="7034" spans="6:7">
      <c r="F7034" s="236" t="str">
        <f t="shared" si="220"/>
        <v/>
      </c>
      <c r="G7034" s="247">
        <f t="shared" si="221"/>
        <v>0</v>
      </c>
    </row>
    <row r="7035" spans="6:7">
      <c r="F7035" s="236" t="str">
        <f t="shared" si="220"/>
        <v/>
      </c>
      <c r="G7035" s="247">
        <f t="shared" si="221"/>
        <v>0</v>
      </c>
    </row>
    <row r="7036" spans="6:7">
      <c r="F7036" s="236" t="str">
        <f t="shared" ref="F7036:F7099" si="222">B7036&amp;C7036</f>
        <v/>
      </c>
      <c r="G7036" s="247">
        <f t="shared" ref="G7036:G7099" si="223">D7036</f>
        <v>0</v>
      </c>
    </row>
    <row r="7037" spans="6:7">
      <c r="F7037" s="236" t="str">
        <f t="shared" si="222"/>
        <v/>
      </c>
      <c r="G7037" s="247">
        <f t="shared" si="223"/>
        <v>0</v>
      </c>
    </row>
    <row r="7038" spans="6:7">
      <c r="F7038" s="236" t="str">
        <f t="shared" si="222"/>
        <v/>
      </c>
      <c r="G7038" s="247">
        <f t="shared" si="223"/>
        <v>0</v>
      </c>
    </row>
    <row r="7039" spans="6:7">
      <c r="F7039" s="236" t="str">
        <f t="shared" si="222"/>
        <v/>
      </c>
      <c r="G7039" s="247">
        <f t="shared" si="223"/>
        <v>0</v>
      </c>
    </row>
    <row r="7040" spans="6:7">
      <c r="F7040" s="236" t="str">
        <f t="shared" si="222"/>
        <v/>
      </c>
      <c r="G7040" s="247">
        <f t="shared" si="223"/>
        <v>0</v>
      </c>
    </row>
    <row r="7041" spans="6:7">
      <c r="F7041" s="236" t="str">
        <f t="shared" si="222"/>
        <v/>
      </c>
      <c r="G7041" s="247">
        <f t="shared" si="223"/>
        <v>0</v>
      </c>
    </row>
    <row r="7042" spans="6:7">
      <c r="F7042" s="236" t="str">
        <f t="shared" si="222"/>
        <v/>
      </c>
      <c r="G7042" s="247">
        <f t="shared" si="223"/>
        <v>0</v>
      </c>
    </row>
    <row r="7043" spans="6:7">
      <c r="F7043" s="236" t="str">
        <f t="shared" si="222"/>
        <v/>
      </c>
      <c r="G7043" s="247">
        <f t="shared" si="223"/>
        <v>0</v>
      </c>
    </row>
    <row r="7044" spans="6:7">
      <c r="F7044" s="236" t="str">
        <f t="shared" si="222"/>
        <v/>
      </c>
      <c r="G7044" s="247">
        <f t="shared" si="223"/>
        <v>0</v>
      </c>
    </row>
    <row r="7045" spans="6:7">
      <c r="F7045" s="236" t="str">
        <f t="shared" si="222"/>
        <v/>
      </c>
      <c r="G7045" s="247">
        <f t="shared" si="223"/>
        <v>0</v>
      </c>
    </row>
    <row r="7046" spans="6:7">
      <c r="F7046" s="236" t="str">
        <f t="shared" si="222"/>
        <v/>
      </c>
      <c r="G7046" s="247">
        <f t="shared" si="223"/>
        <v>0</v>
      </c>
    </row>
    <row r="7047" spans="6:7">
      <c r="F7047" s="236" t="str">
        <f t="shared" si="222"/>
        <v/>
      </c>
      <c r="G7047" s="247">
        <f t="shared" si="223"/>
        <v>0</v>
      </c>
    </row>
    <row r="7048" spans="6:7">
      <c r="F7048" s="236" t="str">
        <f t="shared" si="222"/>
        <v/>
      </c>
      <c r="G7048" s="247">
        <f t="shared" si="223"/>
        <v>0</v>
      </c>
    </row>
    <row r="7049" spans="6:7">
      <c r="F7049" s="236" t="str">
        <f t="shared" si="222"/>
        <v/>
      </c>
      <c r="G7049" s="247">
        <f t="shared" si="223"/>
        <v>0</v>
      </c>
    </row>
    <row r="7050" spans="6:7">
      <c r="F7050" s="236" t="str">
        <f t="shared" si="222"/>
        <v/>
      </c>
      <c r="G7050" s="247">
        <f t="shared" si="223"/>
        <v>0</v>
      </c>
    </row>
    <row r="7051" spans="6:7">
      <c r="F7051" s="236" t="str">
        <f t="shared" si="222"/>
        <v/>
      </c>
      <c r="G7051" s="247">
        <f t="shared" si="223"/>
        <v>0</v>
      </c>
    </row>
    <row r="7052" spans="6:7">
      <c r="F7052" s="236" t="str">
        <f t="shared" si="222"/>
        <v/>
      </c>
      <c r="G7052" s="247">
        <f t="shared" si="223"/>
        <v>0</v>
      </c>
    </row>
    <row r="7053" spans="6:7">
      <c r="F7053" s="236" t="str">
        <f t="shared" si="222"/>
        <v/>
      </c>
      <c r="G7053" s="247">
        <f t="shared" si="223"/>
        <v>0</v>
      </c>
    </row>
    <row r="7054" spans="6:7">
      <c r="F7054" s="236" t="str">
        <f t="shared" si="222"/>
        <v/>
      </c>
      <c r="G7054" s="247">
        <f t="shared" si="223"/>
        <v>0</v>
      </c>
    </row>
    <row r="7055" spans="6:7">
      <c r="F7055" s="236" t="str">
        <f t="shared" si="222"/>
        <v/>
      </c>
      <c r="G7055" s="247">
        <f t="shared" si="223"/>
        <v>0</v>
      </c>
    </row>
    <row r="7056" spans="6:7">
      <c r="F7056" s="236" t="str">
        <f t="shared" si="222"/>
        <v/>
      </c>
      <c r="G7056" s="247">
        <f t="shared" si="223"/>
        <v>0</v>
      </c>
    </row>
    <row r="7057" spans="6:7">
      <c r="F7057" s="236" t="str">
        <f t="shared" si="222"/>
        <v/>
      </c>
      <c r="G7057" s="247">
        <f t="shared" si="223"/>
        <v>0</v>
      </c>
    </row>
    <row r="7058" spans="6:7">
      <c r="F7058" s="236" t="str">
        <f t="shared" si="222"/>
        <v/>
      </c>
      <c r="G7058" s="247">
        <f t="shared" si="223"/>
        <v>0</v>
      </c>
    </row>
    <row r="7059" spans="6:7">
      <c r="F7059" s="236" t="str">
        <f t="shared" si="222"/>
        <v/>
      </c>
      <c r="G7059" s="247">
        <f t="shared" si="223"/>
        <v>0</v>
      </c>
    </row>
    <row r="7060" spans="6:7">
      <c r="F7060" s="236" t="str">
        <f t="shared" si="222"/>
        <v/>
      </c>
      <c r="G7060" s="247">
        <f t="shared" si="223"/>
        <v>0</v>
      </c>
    </row>
    <row r="7061" spans="6:7">
      <c r="F7061" s="236" t="str">
        <f t="shared" si="222"/>
        <v/>
      </c>
      <c r="G7061" s="247">
        <f t="shared" si="223"/>
        <v>0</v>
      </c>
    </row>
    <row r="7062" spans="6:7">
      <c r="F7062" s="236" t="str">
        <f t="shared" si="222"/>
        <v/>
      </c>
      <c r="G7062" s="247">
        <f t="shared" si="223"/>
        <v>0</v>
      </c>
    </row>
    <row r="7063" spans="6:7">
      <c r="F7063" s="236" t="str">
        <f t="shared" si="222"/>
        <v/>
      </c>
      <c r="G7063" s="247">
        <f t="shared" si="223"/>
        <v>0</v>
      </c>
    </row>
    <row r="7064" spans="6:7">
      <c r="F7064" s="236" t="str">
        <f t="shared" si="222"/>
        <v/>
      </c>
      <c r="G7064" s="247">
        <f t="shared" si="223"/>
        <v>0</v>
      </c>
    </row>
    <row r="7065" spans="6:7">
      <c r="F7065" s="236" t="str">
        <f t="shared" si="222"/>
        <v/>
      </c>
      <c r="G7065" s="247">
        <f t="shared" si="223"/>
        <v>0</v>
      </c>
    </row>
    <row r="7066" spans="6:7">
      <c r="F7066" s="236" t="str">
        <f t="shared" si="222"/>
        <v/>
      </c>
      <c r="G7066" s="247">
        <f t="shared" si="223"/>
        <v>0</v>
      </c>
    </row>
    <row r="7067" spans="6:7">
      <c r="F7067" s="236" t="str">
        <f t="shared" si="222"/>
        <v/>
      </c>
      <c r="G7067" s="247">
        <f t="shared" si="223"/>
        <v>0</v>
      </c>
    </row>
    <row r="7068" spans="6:7">
      <c r="F7068" s="236" t="str">
        <f t="shared" si="222"/>
        <v/>
      </c>
      <c r="G7068" s="247">
        <f t="shared" si="223"/>
        <v>0</v>
      </c>
    </row>
    <row r="7069" spans="6:7">
      <c r="F7069" s="236" t="str">
        <f t="shared" si="222"/>
        <v/>
      </c>
      <c r="G7069" s="247">
        <f t="shared" si="223"/>
        <v>0</v>
      </c>
    </row>
    <row r="7070" spans="6:7">
      <c r="F7070" s="236" t="str">
        <f t="shared" si="222"/>
        <v/>
      </c>
      <c r="G7070" s="247">
        <f t="shared" si="223"/>
        <v>0</v>
      </c>
    </row>
    <row r="7071" spans="6:7">
      <c r="F7071" s="236" t="str">
        <f t="shared" si="222"/>
        <v/>
      </c>
      <c r="G7071" s="247">
        <f t="shared" si="223"/>
        <v>0</v>
      </c>
    </row>
    <row r="7072" spans="6:7">
      <c r="F7072" s="236" t="str">
        <f t="shared" si="222"/>
        <v/>
      </c>
      <c r="G7072" s="247">
        <f t="shared" si="223"/>
        <v>0</v>
      </c>
    </row>
    <row r="7073" spans="6:7">
      <c r="F7073" s="236" t="str">
        <f t="shared" si="222"/>
        <v/>
      </c>
      <c r="G7073" s="247">
        <f t="shared" si="223"/>
        <v>0</v>
      </c>
    </row>
    <row r="7074" spans="6:7">
      <c r="F7074" s="236" t="str">
        <f t="shared" si="222"/>
        <v/>
      </c>
      <c r="G7074" s="247">
        <f t="shared" si="223"/>
        <v>0</v>
      </c>
    </row>
    <row r="7075" spans="6:7">
      <c r="F7075" s="236" t="str">
        <f t="shared" si="222"/>
        <v/>
      </c>
      <c r="G7075" s="247">
        <f t="shared" si="223"/>
        <v>0</v>
      </c>
    </row>
    <row r="7076" spans="6:7">
      <c r="F7076" s="236" t="str">
        <f t="shared" si="222"/>
        <v/>
      </c>
      <c r="G7076" s="247">
        <f t="shared" si="223"/>
        <v>0</v>
      </c>
    </row>
    <row r="7077" spans="6:7">
      <c r="F7077" s="236" t="str">
        <f t="shared" si="222"/>
        <v/>
      </c>
      <c r="G7077" s="247">
        <f t="shared" si="223"/>
        <v>0</v>
      </c>
    </row>
    <row r="7078" spans="6:7">
      <c r="F7078" s="236" t="str">
        <f t="shared" si="222"/>
        <v/>
      </c>
      <c r="G7078" s="247">
        <f t="shared" si="223"/>
        <v>0</v>
      </c>
    </row>
    <row r="7079" spans="6:7">
      <c r="F7079" s="236" t="str">
        <f t="shared" si="222"/>
        <v/>
      </c>
      <c r="G7079" s="247">
        <f t="shared" si="223"/>
        <v>0</v>
      </c>
    </row>
    <row r="7080" spans="6:7">
      <c r="F7080" s="236" t="str">
        <f t="shared" si="222"/>
        <v/>
      </c>
      <c r="G7080" s="247">
        <f t="shared" si="223"/>
        <v>0</v>
      </c>
    </row>
    <row r="7081" spans="6:7">
      <c r="F7081" s="236" t="str">
        <f t="shared" si="222"/>
        <v/>
      </c>
      <c r="G7081" s="247">
        <f t="shared" si="223"/>
        <v>0</v>
      </c>
    </row>
    <row r="7082" spans="6:7">
      <c r="F7082" s="236" t="str">
        <f t="shared" si="222"/>
        <v/>
      </c>
      <c r="G7082" s="247">
        <f t="shared" si="223"/>
        <v>0</v>
      </c>
    </row>
    <row r="7083" spans="6:7">
      <c r="F7083" s="236" t="str">
        <f t="shared" si="222"/>
        <v/>
      </c>
      <c r="G7083" s="247">
        <f t="shared" si="223"/>
        <v>0</v>
      </c>
    </row>
    <row r="7084" spans="6:7">
      <c r="F7084" s="236" t="str">
        <f t="shared" si="222"/>
        <v/>
      </c>
      <c r="G7084" s="247">
        <f t="shared" si="223"/>
        <v>0</v>
      </c>
    </row>
    <row r="7085" spans="6:7">
      <c r="F7085" s="236" t="str">
        <f t="shared" si="222"/>
        <v/>
      </c>
      <c r="G7085" s="247">
        <f t="shared" si="223"/>
        <v>0</v>
      </c>
    </row>
    <row r="7086" spans="6:7">
      <c r="F7086" s="236" t="str">
        <f t="shared" si="222"/>
        <v/>
      </c>
      <c r="G7086" s="247">
        <f t="shared" si="223"/>
        <v>0</v>
      </c>
    </row>
    <row r="7087" spans="6:7">
      <c r="F7087" s="236" t="str">
        <f t="shared" si="222"/>
        <v/>
      </c>
      <c r="G7087" s="247">
        <f t="shared" si="223"/>
        <v>0</v>
      </c>
    </row>
    <row r="7088" spans="6:7">
      <c r="F7088" s="236" t="str">
        <f t="shared" si="222"/>
        <v/>
      </c>
      <c r="G7088" s="247">
        <f t="shared" si="223"/>
        <v>0</v>
      </c>
    </row>
    <row r="7089" spans="6:7">
      <c r="F7089" s="236" t="str">
        <f t="shared" si="222"/>
        <v/>
      </c>
      <c r="G7089" s="247">
        <f t="shared" si="223"/>
        <v>0</v>
      </c>
    </row>
    <row r="7090" spans="6:7">
      <c r="F7090" s="236" t="str">
        <f t="shared" si="222"/>
        <v/>
      </c>
      <c r="G7090" s="247">
        <f t="shared" si="223"/>
        <v>0</v>
      </c>
    </row>
    <row r="7091" spans="6:7">
      <c r="F7091" s="236" t="str">
        <f t="shared" si="222"/>
        <v/>
      </c>
      <c r="G7091" s="247">
        <f t="shared" si="223"/>
        <v>0</v>
      </c>
    </row>
    <row r="7092" spans="6:7">
      <c r="F7092" s="236" t="str">
        <f t="shared" si="222"/>
        <v/>
      </c>
      <c r="G7092" s="247">
        <f t="shared" si="223"/>
        <v>0</v>
      </c>
    </row>
    <row r="7093" spans="6:7">
      <c r="F7093" s="236" t="str">
        <f t="shared" si="222"/>
        <v/>
      </c>
      <c r="G7093" s="247">
        <f t="shared" si="223"/>
        <v>0</v>
      </c>
    </row>
    <row r="7094" spans="6:7">
      <c r="F7094" s="236" t="str">
        <f t="shared" si="222"/>
        <v/>
      </c>
      <c r="G7094" s="247">
        <f t="shared" si="223"/>
        <v>0</v>
      </c>
    </row>
    <row r="7095" spans="6:7">
      <c r="F7095" s="236" t="str">
        <f t="shared" si="222"/>
        <v/>
      </c>
      <c r="G7095" s="247">
        <f t="shared" si="223"/>
        <v>0</v>
      </c>
    </row>
    <row r="7096" spans="6:7">
      <c r="F7096" s="236" t="str">
        <f t="shared" si="222"/>
        <v/>
      </c>
      <c r="G7096" s="247">
        <f t="shared" si="223"/>
        <v>0</v>
      </c>
    </row>
    <row r="7097" spans="6:7">
      <c r="F7097" s="236" t="str">
        <f t="shared" si="222"/>
        <v/>
      </c>
      <c r="G7097" s="247">
        <f t="shared" si="223"/>
        <v>0</v>
      </c>
    </row>
    <row r="7098" spans="6:7">
      <c r="F7098" s="236" t="str">
        <f t="shared" si="222"/>
        <v/>
      </c>
      <c r="G7098" s="247">
        <f t="shared" si="223"/>
        <v>0</v>
      </c>
    </row>
    <row r="7099" spans="6:7">
      <c r="F7099" s="236" t="str">
        <f t="shared" si="222"/>
        <v/>
      </c>
      <c r="G7099" s="247">
        <f t="shared" si="223"/>
        <v>0</v>
      </c>
    </row>
    <row r="7100" spans="6:7">
      <c r="F7100" s="236" t="str">
        <f t="shared" ref="F7100:F7163" si="224">B7100&amp;C7100</f>
        <v/>
      </c>
      <c r="G7100" s="247">
        <f t="shared" ref="G7100:G7163" si="225">D7100</f>
        <v>0</v>
      </c>
    </row>
    <row r="7101" spans="6:7">
      <c r="F7101" s="236" t="str">
        <f t="shared" si="224"/>
        <v/>
      </c>
      <c r="G7101" s="247">
        <f t="shared" si="225"/>
        <v>0</v>
      </c>
    </row>
    <row r="7102" spans="6:7">
      <c r="F7102" s="236" t="str">
        <f t="shared" si="224"/>
        <v/>
      </c>
      <c r="G7102" s="247">
        <f t="shared" si="225"/>
        <v>0</v>
      </c>
    </row>
    <row r="7103" spans="6:7">
      <c r="F7103" s="236" t="str">
        <f t="shared" si="224"/>
        <v/>
      </c>
      <c r="G7103" s="247">
        <f t="shared" si="225"/>
        <v>0</v>
      </c>
    </row>
    <row r="7104" spans="6:7">
      <c r="F7104" s="236" t="str">
        <f t="shared" si="224"/>
        <v/>
      </c>
      <c r="G7104" s="247">
        <f t="shared" si="225"/>
        <v>0</v>
      </c>
    </row>
    <row r="7105" spans="6:7">
      <c r="F7105" s="236" t="str">
        <f t="shared" si="224"/>
        <v/>
      </c>
      <c r="G7105" s="247">
        <f t="shared" si="225"/>
        <v>0</v>
      </c>
    </row>
    <row r="7106" spans="6:7">
      <c r="F7106" s="236" t="str">
        <f t="shared" si="224"/>
        <v/>
      </c>
      <c r="G7106" s="247">
        <f t="shared" si="225"/>
        <v>0</v>
      </c>
    </row>
    <row r="7107" spans="6:7">
      <c r="F7107" s="236" t="str">
        <f t="shared" si="224"/>
        <v/>
      </c>
      <c r="G7107" s="247">
        <f t="shared" si="225"/>
        <v>0</v>
      </c>
    </row>
    <row r="7108" spans="6:7">
      <c r="F7108" s="236" t="str">
        <f t="shared" si="224"/>
        <v/>
      </c>
      <c r="G7108" s="247">
        <f t="shared" si="225"/>
        <v>0</v>
      </c>
    </row>
    <row r="7109" spans="6:7">
      <c r="F7109" s="236" t="str">
        <f t="shared" si="224"/>
        <v/>
      </c>
      <c r="G7109" s="247">
        <f t="shared" si="225"/>
        <v>0</v>
      </c>
    </row>
    <row r="7110" spans="6:7">
      <c r="F7110" s="236" t="str">
        <f t="shared" si="224"/>
        <v/>
      </c>
      <c r="G7110" s="247">
        <f t="shared" si="225"/>
        <v>0</v>
      </c>
    </row>
    <row r="7111" spans="6:7">
      <c r="F7111" s="236" t="str">
        <f t="shared" si="224"/>
        <v/>
      </c>
      <c r="G7111" s="247">
        <f t="shared" si="225"/>
        <v>0</v>
      </c>
    </row>
    <row r="7112" spans="6:7">
      <c r="F7112" s="236" t="str">
        <f t="shared" si="224"/>
        <v/>
      </c>
      <c r="G7112" s="247">
        <f t="shared" si="225"/>
        <v>0</v>
      </c>
    </row>
    <row r="7113" spans="6:7">
      <c r="F7113" s="236" t="str">
        <f t="shared" si="224"/>
        <v/>
      </c>
      <c r="G7113" s="247">
        <f t="shared" si="225"/>
        <v>0</v>
      </c>
    </row>
    <row r="7114" spans="6:7">
      <c r="F7114" s="236" t="str">
        <f t="shared" si="224"/>
        <v/>
      </c>
      <c r="G7114" s="247">
        <f t="shared" si="225"/>
        <v>0</v>
      </c>
    </row>
    <row r="7115" spans="6:7">
      <c r="F7115" s="236" t="str">
        <f t="shared" si="224"/>
        <v/>
      </c>
      <c r="G7115" s="247">
        <f t="shared" si="225"/>
        <v>0</v>
      </c>
    </row>
    <row r="7116" spans="6:7">
      <c r="F7116" s="236" t="str">
        <f t="shared" si="224"/>
        <v/>
      </c>
      <c r="G7116" s="247">
        <f t="shared" si="225"/>
        <v>0</v>
      </c>
    </row>
    <row r="7117" spans="6:7">
      <c r="F7117" s="236" t="str">
        <f t="shared" si="224"/>
        <v/>
      </c>
      <c r="G7117" s="247">
        <f t="shared" si="225"/>
        <v>0</v>
      </c>
    </row>
    <row r="7118" spans="6:7">
      <c r="F7118" s="236" t="str">
        <f t="shared" si="224"/>
        <v/>
      </c>
      <c r="G7118" s="247">
        <f t="shared" si="225"/>
        <v>0</v>
      </c>
    </row>
    <row r="7119" spans="6:7">
      <c r="F7119" s="236" t="str">
        <f t="shared" si="224"/>
        <v/>
      </c>
      <c r="G7119" s="247">
        <f t="shared" si="225"/>
        <v>0</v>
      </c>
    </row>
    <row r="7120" spans="6:7">
      <c r="F7120" s="236" t="str">
        <f t="shared" si="224"/>
        <v/>
      </c>
      <c r="G7120" s="247">
        <f t="shared" si="225"/>
        <v>0</v>
      </c>
    </row>
    <row r="7121" spans="6:7">
      <c r="F7121" s="236" t="str">
        <f t="shared" si="224"/>
        <v/>
      </c>
      <c r="G7121" s="247">
        <f t="shared" si="225"/>
        <v>0</v>
      </c>
    </row>
    <row r="7122" spans="6:7">
      <c r="F7122" s="236" t="str">
        <f t="shared" si="224"/>
        <v/>
      </c>
      <c r="G7122" s="247">
        <f t="shared" si="225"/>
        <v>0</v>
      </c>
    </row>
    <row r="7123" spans="6:7">
      <c r="F7123" s="236" t="str">
        <f t="shared" si="224"/>
        <v/>
      </c>
      <c r="G7123" s="247">
        <f t="shared" si="225"/>
        <v>0</v>
      </c>
    </row>
    <row r="7124" spans="6:7">
      <c r="F7124" s="236" t="str">
        <f t="shared" si="224"/>
        <v/>
      </c>
      <c r="G7124" s="247">
        <f t="shared" si="225"/>
        <v>0</v>
      </c>
    </row>
    <row r="7125" spans="6:7">
      <c r="F7125" s="236" t="str">
        <f t="shared" si="224"/>
        <v/>
      </c>
      <c r="G7125" s="247">
        <f t="shared" si="225"/>
        <v>0</v>
      </c>
    </row>
    <row r="7126" spans="6:7">
      <c r="F7126" s="236" t="str">
        <f t="shared" si="224"/>
        <v/>
      </c>
      <c r="G7126" s="247">
        <f t="shared" si="225"/>
        <v>0</v>
      </c>
    </row>
    <row r="7127" spans="6:7">
      <c r="F7127" s="236" t="str">
        <f t="shared" si="224"/>
        <v/>
      </c>
      <c r="G7127" s="247">
        <f t="shared" si="225"/>
        <v>0</v>
      </c>
    </row>
    <row r="7128" spans="6:7">
      <c r="F7128" s="236" t="str">
        <f t="shared" si="224"/>
        <v/>
      </c>
      <c r="G7128" s="247">
        <f t="shared" si="225"/>
        <v>0</v>
      </c>
    </row>
    <row r="7129" spans="6:7">
      <c r="F7129" s="236" t="str">
        <f t="shared" si="224"/>
        <v/>
      </c>
      <c r="G7129" s="247">
        <f t="shared" si="225"/>
        <v>0</v>
      </c>
    </row>
    <row r="7130" spans="6:7">
      <c r="F7130" s="236" t="str">
        <f t="shared" si="224"/>
        <v/>
      </c>
      <c r="G7130" s="247">
        <f t="shared" si="225"/>
        <v>0</v>
      </c>
    </row>
    <row r="7131" spans="6:7">
      <c r="F7131" s="236" t="str">
        <f t="shared" si="224"/>
        <v/>
      </c>
      <c r="G7131" s="247">
        <f t="shared" si="225"/>
        <v>0</v>
      </c>
    </row>
    <row r="7132" spans="6:7">
      <c r="F7132" s="236" t="str">
        <f t="shared" si="224"/>
        <v/>
      </c>
      <c r="G7132" s="247">
        <f t="shared" si="225"/>
        <v>0</v>
      </c>
    </row>
    <row r="7133" spans="6:7">
      <c r="F7133" s="236" t="str">
        <f t="shared" si="224"/>
        <v/>
      </c>
      <c r="G7133" s="247">
        <f t="shared" si="225"/>
        <v>0</v>
      </c>
    </row>
    <row r="7134" spans="6:7">
      <c r="F7134" s="236" t="str">
        <f t="shared" si="224"/>
        <v/>
      </c>
      <c r="G7134" s="247">
        <f t="shared" si="225"/>
        <v>0</v>
      </c>
    </row>
    <row r="7135" spans="6:7">
      <c r="F7135" s="236" t="str">
        <f t="shared" si="224"/>
        <v/>
      </c>
      <c r="G7135" s="247">
        <f t="shared" si="225"/>
        <v>0</v>
      </c>
    </row>
    <row r="7136" spans="6:7">
      <c r="F7136" s="236" t="str">
        <f t="shared" si="224"/>
        <v/>
      </c>
      <c r="G7136" s="247">
        <f t="shared" si="225"/>
        <v>0</v>
      </c>
    </row>
    <row r="7137" spans="6:7">
      <c r="F7137" s="236" t="str">
        <f t="shared" si="224"/>
        <v/>
      </c>
      <c r="G7137" s="247">
        <f t="shared" si="225"/>
        <v>0</v>
      </c>
    </row>
    <row r="7138" spans="6:7">
      <c r="F7138" s="236" t="str">
        <f t="shared" si="224"/>
        <v/>
      </c>
      <c r="G7138" s="247">
        <f t="shared" si="225"/>
        <v>0</v>
      </c>
    </row>
    <row r="7139" spans="6:7">
      <c r="F7139" s="236" t="str">
        <f t="shared" si="224"/>
        <v/>
      </c>
      <c r="G7139" s="247">
        <f t="shared" si="225"/>
        <v>0</v>
      </c>
    </row>
    <row r="7140" spans="6:7">
      <c r="F7140" s="236" t="str">
        <f t="shared" si="224"/>
        <v/>
      </c>
      <c r="G7140" s="247">
        <f t="shared" si="225"/>
        <v>0</v>
      </c>
    </row>
    <row r="7141" spans="6:7">
      <c r="F7141" s="236" t="str">
        <f t="shared" si="224"/>
        <v/>
      </c>
      <c r="G7141" s="247">
        <f t="shared" si="225"/>
        <v>0</v>
      </c>
    </row>
    <row r="7142" spans="6:7">
      <c r="F7142" s="236" t="str">
        <f t="shared" si="224"/>
        <v/>
      </c>
      <c r="G7142" s="247">
        <f t="shared" si="225"/>
        <v>0</v>
      </c>
    </row>
    <row r="7143" spans="6:7">
      <c r="F7143" s="236" t="str">
        <f t="shared" si="224"/>
        <v/>
      </c>
      <c r="G7143" s="247">
        <f t="shared" si="225"/>
        <v>0</v>
      </c>
    </row>
    <row r="7144" spans="6:7">
      <c r="F7144" s="236" t="str">
        <f t="shared" si="224"/>
        <v/>
      </c>
      <c r="G7144" s="247">
        <f t="shared" si="225"/>
        <v>0</v>
      </c>
    </row>
    <row r="7145" spans="6:7">
      <c r="F7145" s="236" t="str">
        <f t="shared" si="224"/>
        <v/>
      </c>
      <c r="G7145" s="247">
        <f t="shared" si="225"/>
        <v>0</v>
      </c>
    </row>
    <row r="7146" spans="6:7">
      <c r="F7146" s="236" t="str">
        <f t="shared" si="224"/>
        <v/>
      </c>
      <c r="G7146" s="247">
        <f t="shared" si="225"/>
        <v>0</v>
      </c>
    </row>
    <row r="7147" spans="6:7">
      <c r="F7147" s="236" t="str">
        <f t="shared" si="224"/>
        <v/>
      </c>
      <c r="G7147" s="247">
        <f t="shared" si="225"/>
        <v>0</v>
      </c>
    </row>
    <row r="7148" spans="6:7">
      <c r="F7148" s="236" t="str">
        <f t="shared" si="224"/>
        <v/>
      </c>
      <c r="G7148" s="247">
        <f t="shared" si="225"/>
        <v>0</v>
      </c>
    </row>
    <row r="7149" spans="6:7">
      <c r="F7149" s="236" t="str">
        <f t="shared" si="224"/>
        <v/>
      </c>
      <c r="G7149" s="247">
        <f t="shared" si="225"/>
        <v>0</v>
      </c>
    </row>
    <row r="7150" spans="6:7">
      <c r="F7150" s="236" t="str">
        <f t="shared" si="224"/>
        <v/>
      </c>
      <c r="G7150" s="247">
        <f t="shared" si="225"/>
        <v>0</v>
      </c>
    </row>
    <row r="7151" spans="6:7">
      <c r="F7151" s="236" t="str">
        <f t="shared" si="224"/>
        <v/>
      </c>
      <c r="G7151" s="247">
        <f t="shared" si="225"/>
        <v>0</v>
      </c>
    </row>
    <row r="7152" spans="6:7">
      <c r="F7152" s="236" t="str">
        <f t="shared" si="224"/>
        <v/>
      </c>
      <c r="G7152" s="247">
        <f t="shared" si="225"/>
        <v>0</v>
      </c>
    </row>
    <row r="7153" spans="6:7">
      <c r="F7153" s="236" t="str">
        <f t="shared" si="224"/>
        <v/>
      </c>
      <c r="G7153" s="247">
        <f t="shared" si="225"/>
        <v>0</v>
      </c>
    </row>
    <row r="7154" spans="6:7">
      <c r="F7154" s="236" t="str">
        <f t="shared" si="224"/>
        <v/>
      </c>
      <c r="G7154" s="247">
        <f t="shared" si="225"/>
        <v>0</v>
      </c>
    </row>
    <row r="7155" spans="6:7">
      <c r="F7155" s="236" t="str">
        <f t="shared" si="224"/>
        <v/>
      </c>
      <c r="G7155" s="247">
        <f t="shared" si="225"/>
        <v>0</v>
      </c>
    </row>
    <row r="7156" spans="6:7">
      <c r="F7156" s="236" t="str">
        <f t="shared" si="224"/>
        <v/>
      </c>
      <c r="G7156" s="247">
        <f t="shared" si="225"/>
        <v>0</v>
      </c>
    </row>
    <row r="7157" spans="6:7">
      <c r="F7157" s="236" t="str">
        <f t="shared" si="224"/>
        <v/>
      </c>
      <c r="G7157" s="247">
        <f t="shared" si="225"/>
        <v>0</v>
      </c>
    </row>
    <row r="7158" spans="6:7">
      <c r="F7158" s="236" t="str">
        <f t="shared" si="224"/>
        <v/>
      </c>
      <c r="G7158" s="247">
        <f t="shared" si="225"/>
        <v>0</v>
      </c>
    </row>
    <row r="7159" spans="6:7">
      <c r="F7159" s="236" t="str">
        <f t="shared" si="224"/>
        <v/>
      </c>
      <c r="G7159" s="247">
        <f t="shared" si="225"/>
        <v>0</v>
      </c>
    </row>
    <row r="7160" spans="6:7">
      <c r="F7160" s="236" t="str">
        <f t="shared" si="224"/>
        <v/>
      </c>
      <c r="G7160" s="247">
        <f t="shared" si="225"/>
        <v>0</v>
      </c>
    </row>
    <row r="7161" spans="6:7">
      <c r="F7161" s="236" t="str">
        <f t="shared" si="224"/>
        <v/>
      </c>
      <c r="G7161" s="247">
        <f t="shared" si="225"/>
        <v>0</v>
      </c>
    </row>
    <row r="7162" spans="6:7">
      <c r="F7162" s="236" t="str">
        <f t="shared" si="224"/>
        <v/>
      </c>
      <c r="G7162" s="247">
        <f t="shared" si="225"/>
        <v>0</v>
      </c>
    </row>
    <row r="7163" spans="6:7">
      <c r="F7163" s="236" t="str">
        <f t="shared" si="224"/>
        <v/>
      </c>
      <c r="G7163" s="247">
        <f t="shared" si="225"/>
        <v>0</v>
      </c>
    </row>
    <row r="7164" spans="6:7">
      <c r="F7164" s="236" t="str">
        <f t="shared" ref="F7164:F7227" si="226">B7164&amp;C7164</f>
        <v/>
      </c>
      <c r="G7164" s="247">
        <f t="shared" ref="G7164:G7227" si="227">D7164</f>
        <v>0</v>
      </c>
    </row>
    <row r="7165" spans="6:7">
      <c r="F7165" s="236" t="str">
        <f t="shared" si="226"/>
        <v/>
      </c>
      <c r="G7165" s="247">
        <f t="shared" si="227"/>
        <v>0</v>
      </c>
    </row>
    <row r="7166" spans="6:7">
      <c r="F7166" s="236" t="str">
        <f t="shared" si="226"/>
        <v/>
      </c>
      <c r="G7166" s="247">
        <f t="shared" si="227"/>
        <v>0</v>
      </c>
    </row>
    <row r="7167" spans="6:7">
      <c r="F7167" s="236" t="str">
        <f t="shared" si="226"/>
        <v/>
      </c>
      <c r="G7167" s="247">
        <f t="shared" si="227"/>
        <v>0</v>
      </c>
    </row>
    <row r="7168" spans="6:7">
      <c r="F7168" s="236" t="str">
        <f t="shared" si="226"/>
        <v/>
      </c>
      <c r="G7168" s="247">
        <f t="shared" si="227"/>
        <v>0</v>
      </c>
    </row>
    <row r="7169" spans="6:7">
      <c r="F7169" s="236" t="str">
        <f t="shared" si="226"/>
        <v/>
      </c>
      <c r="G7169" s="247">
        <f t="shared" si="227"/>
        <v>0</v>
      </c>
    </row>
    <row r="7170" spans="6:7">
      <c r="F7170" s="236" t="str">
        <f t="shared" si="226"/>
        <v/>
      </c>
      <c r="G7170" s="247">
        <f t="shared" si="227"/>
        <v>0</v>
      </c>
    </row>
    <row r="7171" spans="6:7">
      <c r="F7171" s="236" t="str">
        <f t="shared" si="226"/>
        <v/>
      </c>
      <c r="G7171" s="247">
        <f t="shared" si="227"/>
        <v>0</v>
      </c>
    </row>
    <row r="7172" spans="6:7">
      <c r="F7172" s="236" t="str">
        <f t="shared" si="226"/>
        <v/>
      </c>
      <c r="G7172" s="247">
        <f t="shared" si="227"/>
        <v>0</v>
      </c>
    </row>
    <row r="7173" spans="6:7">
      <c r="F7173" s="236" t="str">
        <f t="shared" si="226"/>
        <v/>
      </c>
      <c r="G7173" s="247">
        <f t="shared" si="227"/>
        <v>0</v>
      </c>
    </row>
    <row r="7174" spans="6:7">
      <c r="F7174" s="236" t="str">
        <f t="shared" si="226"/>
        <v/>
      </c>
      <c r="G7174" s="247">
        <f t="shared" si="227"/>
        <v>0</v>
      </c>
    </row>
    <row r="7175" spans="6:7">
      <c r="F7175" s="236" t="str">
        <f t="shared" si="226"/>
        <v/>
      </c>
      <c r="G7175" s="247">
        <f t="shared" si="227"/>
        <v>0</v>
      </c>
    </row>
    <row r="7176" spans="6:7">
      <c r="F7176" s="236" t="str">
        <f t="shared" si="226"/>
        <v/>
      </c>
      <c r="G7176" s="247">
        <f t="shared" si="227"/>
        <v>0</v>
      </c>
    </row>
    <row r="7177" spans="6:7">
      <c r="F7177" s="236" t="str">
        <f t="shared" si="226"/>
        <v/>
      </c>
      <c r="G7177" s="247">
        <f t="shared" si="227"/>
        <v>0</v>
      </c>
    </row>
    <row r="7178" spans="6:7">
      <c r="F7178" s="236" t="str">
        <f t="shared" si="226"/>
        <v/>
      </c>
      <c r="G7178" s="247">
        <f t="shared" si="227"/>
        <v>0</v>
      </c>
    </row>
    <row r="7179" spans="6:7">
      <c r="F7179" s="236" t="str">
        <f t="shared" si="226"/>
        <v/>
      </c>
      <c r="G7179" s="247">
        <f t="shared" si="227"/>
        <v>0</v>
      </c>
    </row>
    <row r="7180" spans="6:7">
      <c r="F7180" s="236" t="str">
        <f t="shared" si="226"/>
        <v/>
      </c>
      <c r="G7180" s="247">
        <f t="shared" si="227"/>
        <v>0</v>
      </c>
    </row>
    <row r="7181" spans="6:7">
      <c r="F7181" s="236" t="str">
        <f t="shared" si="226"/>
        <v/>
      </c>
      <c r="G7181" s="247">
        <f t="shared" si="227"/>
        <v>0</v>
      </c>
    </row>
    <row r="7182" spans="6:7">
      <c r="F7182" s="236" t="str">
        <f t="shared" si="226"/>
        <v/>
      </c>
      <c r="G7182" s="247">
        <f t="shared" si="227"/>
        <v>0</v>
      </c>
    </row>
    <row r="7183" spans="6:7">
      <c r="F7183" s="236" t="str">
        <f t="shared" si="226"/>
        <v/>
      </c>
      <c r="G7183" s="247">
        <f t="shared" si="227"/>
        <v>0</v>
      </c>
    </row>
    <row r="7184" spans="6:7">
      <c r="F7184" s="236" t="str">
        <f t="shared" si="226"/>
        <v/>
      </c>
      <c r="G7184" s="247">
        <f t="shared" si="227"/>
        <v>0</v>
      </c>
    </row>
    <row r="7185" spans="6:7">
      <c r="F7185" s="236" t="str">
        <f t="shared" si="226"/>
        <v/>
      </c>
      <c r="G7185" s="247">
        <f t="shared" si="227"/>
        <v>0</v>
      </c>
    </row>
    <row r="7186" spans="6:7">
      <c r="F7186" s="236" t="str">
        <f t="shared" si="226"/>
        <v/>
      </c>
      <c r="G7186" s="247">
        <f t="shared" si="227"/>
        <v>0</v>
      </c>
    </row>
    <row r="7187" spans="6:7">
      <c r="F7187" s="236" t="str">
        <f t="shared" si="226"/>
        <v/>
      </c>
      <c r="G7187" s="247">
        <f t="shared" si="227"/>
        <v>0</v>
      </c>
    </row>
    <row r="7188" spans="6:7">
      <c r="F7188" s="236" t="str">
        <f t="shared" si="226"/>
        <v/>
      </c>
      <c r="G7188" s="247">
        <f t="shared" si="227"/>
        <v>0</v>
      </c>
    </row>
    <row r="7189" spans="6:7">
      <c r="F7189" s="236" t="str">
        <f t="shared" si="226"/>
        <v/>
      </c>
      <c r="G7189" s="247">
        <f t="shared" si="227"/>
        <v>0</v>
      </c>
    </row>
    <row r="7190" spans="6:7">
      <c r="F7190" s="236" t="str">
        <f t="shared" si="226"/>
        <v/>
      </c>
      <c r="G7190" s="247">
        <f t="shared" si="227"/>
        <v>0</v>
      </c>
    </row>
    <row r="7191" spans="6:7">
      <c r="F7191" s="236" t="str">
        <f t="shared" si="226"/>
        <v/>
      </c>
      <c r="G7191" s="247">
        <f t="shared" si="227"/>
        <v>0</v>
      </c>
    </row>
    <row r="7192" spans="6:7">
      <c r="F7192" s="236" t="str">
        <f t="shared" si="226"/>
        <v/>
      </c>
      <c r="G7192" s="247">
        <f t="shared" si="227"/>
        <v>0</v>
      </c>
    </row>
    <row r="7193" spans="6:7">
      <c r="F7193" s="236" t="str">
        <f t="shared" si="226"/>
        <v/>
      </c>
      <c r="G7193" s="247">
        <f t="shared" si="227"/>
        <v>0</v>
      </c>
    </row>
    <row r="7194" spans="6:7">
      <c r="F7194" s="236" t="str">
        <f t="shared" si="226"/>
        <v/>
      </c>
      <c r="G7194" s="247">
        <f t="shared" si="227"/>
        <v>0</v>
      </c>
    </row>
    <row r="7195" spans="6:7">
      <c r="F7195" s="236" t="str">
        <f t="shared" si="226"/>
        <v/>
      </c>
      <c r="G7195" s="247">
        <f t="shared" si="227"/>
        <v>0</v>
      </c>
    </row>
    <row r="7196" spans="6:7">
      <c r="F7196" s="236" t="str">
        <f t="shared" si="226"/>
        <v/>
      </c>
      <c r="G7196" s="247">
        <f t="shared" si="227"/>
        <v>0</v>
      </c>
    </row>
    <row r="7197" spans="6:7">
      <c r="F7197" s="236" t="str">
        <f t="shared" si="226"/>
        <v/>
      </c>
      <c r="G7197" s="247">
        <f t="shared" si="227"/>
        <v>0</v>
      </c>
    </row>
    <row r="7198" spans="6:7">
      <c r="F7198" s="236" t="str">
        <f t="shared" si="226"/>
        <v/>
      </c>
      <c r="G7198" s="247">
        <f t="shared" si="227"/>
        <v>0</v>
      </c>
    </row>
    <row r="7199" spans="6:7">
      <c r="F7199" s="236" t="str">
        <f t="shared" si="226"/>
        <v/>
      </c>
      <c r="G7199" s="247">
        <f t="shared" si="227"/>
        <v>0</v>
      </c>
    </row>
    <row r="7200" spans="6:7">
      <c r="F7200" s="236" t="str">
        <f t="shared" si="226"/>
        <v/>
      </c>
      <c r="G7200" s="247">
        <f t="shared" si="227"/>
        <v>0</v>
      </c>
    </row>
    <row r="7201" spans="6:7">
      <c r="F7201" s="236" t="str">
        <f t="shared" si="226"/>
        <v/>
      </c>
      <c r="G7201" s="247">
        <f t="shared" si="227"/>
        <v>0</v>
      </c>
    </row>
    <row r="7202" spans="6:7">
      <c r="F7202" s="236" t="str">
        <f t="shared" si="226"/>
        <v/>
      </c>
      <c r="G7202" s="247">
        <f t="shared" si="227"/>
        <v>0</v>
      </c>
    </row>
    <row r="7203" spans="6:7">
      <c r="F7203" s="236" t="str">
        <f t="shared" si="226"/>
        <v/>
      </c>
      <c r="G7203" s="247">
        <f t="shared" si="227"/>
        <v>0</v>
      </c>
    </row>
    <row r="7204" spans="6:7">
      <c r="F7204" s="236" t="str">
        <f t="shared" si="226"/>
        <v/>
      </c>
      <c r="G7204" s="247">
        <f t="shared" si="227"/>
        <v>0</v>
      </c>
    </row>
    <row r="7205" spans="6:7">
      <c r="F7205" s="236" t="str">
        <f t="shared" si="226"/>
        <v/>
      </c>
      <c r="G7205" s="247">
        <f t="shared" si="227"/>
        <v>0</v>
      </c>
    </row>
    <row r="7206" spans="6:7">
      <c r="F7206" s="236" t="str">
        <f t="shared" si="226"/>
        <v/>
      </c>
      <c r="G7206" s="247">
        <f t="shared" si="227"/>
        <v>0</v>
      </c>
    </row>
    <row r="7207" spans="6:7">
      <c r="F7207" s="236" t="str">
        <f t="shared" si="226"/>
        <v/>
      </c>
      <c r="G7207" s="247">
        <f t="shared" si="227"/>
        <v>0</v>
      </c>
    </row>
    <row r="7208" spans="6:7">
      <c r="F7208" s="236" t="str">
        <f t="shared" si="226"/>
        <v/>
      </c>
      <c r="G7208" s="247">
        <f t="shared" si="227"/>
        <v>0</v>
      </c>
    </row>
    <row r="7209" spans="6:7">
      <c r="F7209" s="236" t="str">
        <f t="shared" si="226"/>
        <v/>
      </c>
      <c r="G7209" s="247">
        <f t="shared" si="227"/>
        <v>0</v>
      </c>
    </row>
    <row r="7210" spans="6:7">
      <c r="F7210" s="236" t="str">
        <f t="shared" si="226"/>
        <v/>
      </c>
      <c r="G7210" s="247">
        <f t="shared" si="227"/>
        <v>0</v>
      </c>
    </row>
    <row r="7211" spans="6:7">
      <c r="F7211" s="236" t="str">
        <f t="shared" si="226"/>
        <v/>
      </c>
      <c r="G7211" s="247">
        <f t="shared" si="227"/>
        <v>0</v>
      </c>
    </row>
    <row r="7212" spans="6:7">
      <c r="F7212" s="236" t="str">
        <f t="shared" si="226"/>
        <v/>
      </c>
      <c r="G7212" s="247">
        <f t="shared" si="227"/>
        <v>0</v>
      </c>
    </row>
    <row r="7213" spans="6:7">
      <c r="F7213" s="236" t="str">
        <f t="shared" si="226"/>
        <v/>
      </c>
      <c r="G7213" s="247">
        <f t="shared" si="227"/>
        <v>0</v>
      </c>
    </row>
    <row r="7214" spans="6:7">
      <c r="F7214" s="236" t="str">
        <f t="shared" si="226"/>
        <v/>
      </c>
      <c r="G7214" s="247">
        <f t="shared" si="227"/>
        <v>0</v>
      </c>
    </row>
    <row r="7215" spans="6:7">
      <c r="F7215" s="236" t="str">
        <f t="shared" si="226"/>
        <v/>
      </c>
      <c r="G7215" s="247">
        <f t="shared" si="227"/>
        <v>0</v>
      </c>
    </row>
    <row r="7216" spans="6:7">
      <c r="F7216" s="236" t="str">
        <f t="shared" si="226"/>
        <v/>
      </c>
      <c r="G7216" s="247">
        <f t="shared" si="227"/>
        <v>0</v>
      </c>
    </row>
    <row r="7217" spans="6:7">
      <c r="F7217" s="236" t="str">
        <f t="shared" si="226"/>
        <v/>
      </c>
      <c r="G7217" s="247">
        <f t="shared" si="227"/>
        <v>0</v>
      </c>
    </row>
    <row r="7218" spans="6:7">
      <c r="F7218" s="236" t="str">
        <f t="shared" si="226"/>
        <v/>
      </c>
      <c r="G7218" s="247">
        <f t="shared" si="227"/>
        <v>0</v>
      </c>
    </row>
    <row r="7219" spans="6:7">
      <c r="F7219" s="236" t="str">
        <f t="shared" si="226"/>
        <v/>
      </c>
      <c r="G7219" s="247">
        <f t="shared" si="227"/>
        <v>0</v>
      </c>
    </row>
    <row r="7220" spans="6:7">
      <c r="F7220" s="236" t="str">
        <f t="shared" si="226"/>
        <v/>
      </c>
      <c r="G7220" s="247">
        <f t="shared" si="227"/>
        <v>0</v>
      </c>
    </row>
    <row r="7221" spans="6:7">
      <c r="F7221" s="236" t="str">
        <f t="shared" si="226"/>
        <v/>
      </c>
      <c r="G7221" s="247">
        <f t="shared" si="227"/>
        <v>0</v>
      </c>
    </row>
    <row r="7222" spans="6:7">
      <c r="F7222" s="236" t="str">
        <f t="shared" si="226"/>
        <v/>
      </c>
      <c r="G7222" s="247">
        <f t="shared" si="227"/>
        <v>0</v>
      </c>
    </row>
    <row r="7223" spans="6:7">
      <c r="F7223" s="236" t="str">
        <f t="shared" si="226"/>
        <v/>
      </c>
      <c r="G7223" s="247">
        <f t="shared" si="227"/>
        <v>0</v>
      </c>
    </row>
    <row r="7224" spans="6:7">
      <c r="F7224" s="236" t="str">
        <f t="shared" si="226"/>
        <v/>
      </c>
      <c r="G7224" s="247">
        <f t="shared" si="227"/>
        <v>0</v>
      </c>
    </row>
    <row r="7225" spans="6:7">
      <c r="F7225" s="236" t="str">
        <f t="shared" si="226"/>
        <v/>
      </c>
      <c r="G7225" s="247">
        <f t="shared" si="227"/>
        <v>0</v>
      </c>
    </row>
    <row r="7226" spans="6:7">
      <c r="F7226" s="236" t="str">
        <f t="shared" si="226"/>
        <v/>
      </c>
      <c r="G7226" s="247">
        <f t="shared" si="227"/>
        <v>0</v>
      </c>
    </row>
    <row r="7227" spans="6:7">
      <c r="F7227" s="236" t="str">
        <f t="shared" si="226"/>
        <v/>
      </c>
      <c r="G7227" s="247">
        <f t="shared" si="227"/>
        <v>0</v>
      </c>
    </row>
    <row r="7228" spans="6:7">
      <c r="F7228" s="236" t="str">
        <f t="shared" ref="F7228:F7291" si="228">B7228&amp;C7228</f>
        <v/>
      </c>
      <c r="G7228" s="247">
        <f t="shared" ref="G7228:G7291" si="229">D7228</f>
        <v>0</v>
      </c>
    </row>
    <row r="7229" spans="6:7">
      <c r="F7229" s="236" t="str">
        <f t="shared" si="228"/>
        <v/>
      </c>
      <c r="G7229" s="247">
        <f t="shared" si="229"/>
        <v>0</v>
      </c>
    </row>
    <row r="7230" spans="6:7">
      <c r="F7230" s="236" t="str">
        <f t="shared" si="228"/>
        <v/>
      </c>
      <c r="G7230" s="247">
        <f t="shared" si="229"/>
        <v>0</v>
      </c>
    </row>
    <row r="7231" spans="6:7">
      <c r="F7231" s="236" t="str">
        <f t="shared" si="228"/>
        <v/>
      </c>
      <c r="G7231" s="247">
        <f t="shared" si="229"/>
        <v>0</v>
      </c>
    </row>
    <row r="7232" spans="6:7">
      <c r="F7232" s="236" t="str">
        <f t="shared" si="228"/>
        <v/>
      </c>
      <c r="G7232" s="247">
        <f t="shared" si="229"/>
        <v>0</v>
      </c>
    </row>
    <row r="7233" spans="6:7">
      <c r="F7233" s="236" t="str">
        <f t="shared" si="228"/>
        <v/>
      </c>
      <c r="G7233" s="247">
        <f t="shared" si="229"/>
        <v>0</v>
      </c>
    </row>
    <row r="7234" spans="6:7">
      <c r="F7234" s="236" t="str">
        <f t="shared" si="228"/>
        <v/>
      </c>
      <c r="G7234" s="247">
        <f t="shared" si="229"/>
        <v>0</v>
      </c>
    </row>
    <row r="7235" spans="6:7">
      <c r="F7235" s="236" t="str">
        <f t="shared" si="228"/>
        <v/>
      </c>
      <c r="G7235" s="247">
        <f t="shared" si="229"/>
        <v>0</v>
      </c>
    </row>
    <row r="7236" spans="6:7">
      <c r="F7236" s="236" t="str">
        <f t="shared" si="228"/>
        <v/>
      </c>
      <c r="G7236" s="247">
        <f t="shared" si="229"/>
        <v>0</v>
      </c>
    </row>
    <row r="7237" spans="6:7">
      <c r="F7237" s="236" t="str">
        <f t="shared" si="228"/>
        <v/>
      </c>
      <c r="G7237" s="247">
        <f t="shared" si="229"/>
        <v>0</v>
      </c>
    </row>
    <row r="7238" spans="6:7">
      <c r="F7238" s="236" t="str">
        <f t="shared" si="228"/>
        <v/>
      </c>
      <c r="G7238" s="247">
        <f t="shared" si="229"/>
        <v>0</v>
      </c>
    </row>
    <row r="7239" spans="6:7">
      <c r="F7239" s="236" t="str">
        <f t="shared" si="228"/>
        <v/>
      </c>
      <c r="G7239" s="247">
        <f t="shared" si="229"/>
        <v>0</v>
      </c>
    </row>
    <row r="7240" spans="6:7">
      <c r="F7240" s="236" t="str">
        <f t="shared" si="228"/>
        <v/>
      </c>
      <c r="G7240" s="247">
        <f t="shared" si="229"/>
        <v>0</v>
      </c>
    </row>
    <row r="7241" spans="6:7">
      <c r="F7241" s="236" t="str">
        <f t="shared" si="228"/>
        <v/>
      </c>
      <c r="G7241" s="247">
        <f t="shared" si="229"/>
        <v>0</v>
      </c>
    </row>
    <row r="7242" spans="6:7">
      <c r="F7242" s="236" t="str">
        <f t="shared" si="228"/>
        <v/>
      </c>
      <c r="G7242" s="247">
        <f t="shared" si="229"/>
        <v>0</v>
      </c>
    </row>
    <row r="7243" spans="6:7">
      <c r="F7243" s="236" t="str">
        <f t="shared" si="228"/>
        <v/>
      </c>
      <c r="G7243" s="247">
        <f t="shared" si="229"/>
        <v>0</v>
      </c>
    </row>
    <row r="7244" spans="6:7">
      <c r="F7244" s="236" t="str">
        <f t="shared" si="228"/>
        <v/>
      </c>
      <c r="G7244" s="247">
        <f t="shared" si="229"/>
        <v>0</v>
      </c>
    </row>
    <row r="7245" spans="6:7">
      <c r="F7245" s="236" t="str">
        <f t="shared" si="228"/>
        <v/>
      </c>
      <c r="G7245" s="247">
        <f t="shared" si="229"/>
        <v>0</v>
      </c>
    </row>
    <row r="7246" spans="6:7">
      <c r="F7246" s="236" t="str">
        <f t="shared" si="228"/>
        <v/>
      </c>
      <c r="G7246" s="247">
        <f t="shared" si="229"/>
        <v>0</v>
      </c>
    </row>
    <row r="7247" spans="6:7">
      <c r="F7247" s="236" t="str">
        <f t="shared" si="228"/>
        <v/>
      </c>
      <c r="G7247" s="247">
        <f t="shared" si="229"/>
        <v>0</v>
      </c>
    </row>
    <row r="7248" spans="6:7">
      <c r="F7248" s="236" t="str">
        <f t="shared" si="228"/>
        <v/>
      </c>
      <c r="G7248" s="247">
        <f t="shared" si="229"/>
        <v>0</v>
      </c>
    </row>
    <row r="7249" spans="6:7">
      <c r="F7249" s="236" t="str">
        <f t="shared" si="228"/>
        <v/>
      </c>
      <c r="G7249" s="247">
        <f t="shared" si="229"/>
        <v>0</v>
      </c>
    </row>
    <row r="7250" spans="6:7">
      <c r="F7250" s="236" t="str">
        <f t="shared" si="228"/>
        <v/>
      </c>
      <c r="G7250" s="247">
        <f t="shared" si="229"/>
        <v>0</v>
      </c>
    </row>
    <row r="7251" spans="6:7">
      <c r="F7251" s="236" t="str">
        <f t="shared" si="228"/>
        <v/>
      </c>
      <c r="G7251" s="247">
        <f t="shared" si="229"/>
        <v>0</v>
      </c>
    </row>
    <row r="7252" spans="6:7">
      <c r="F7252" s="236" t="str">
        <f t="shared" si="228"/>
        <v/>
      </c>
      <c r="G7252" s="247">
        <f t="shared" si="229"/>
        <v>0</v>
      </c>
    </row>
    <row r="7253" spans="6:7">
      <c r="F7253" s="236" t="str">
        <f t="shared" si="228"/>
        <v/>
      </c>
      <c r="G7253" s="247">
        <f t="shared" si="229"/>
        <v>0</v>
      </c>
    </row>
    <row r="7254" spans="6:7">
      <c r="F7254" s="236" t="str">
        <f t="shared" si="228"/>
        <v/>
      </c>
      <c r="G7254" s="247">
        <f t="shared" si="229"/>
        <v>0</v>
      </c>
    </row>
    <row r="7255" spans="6:7">
      <c r="F7255" s="236" t="str">
        <f t="shared" si="228"/>
        <v/>
      </c>
      <c r="G7255" s="247">
        <f t="shared" si="229"/>
        <v>0</v>
      </c>
    </row>
    <row r="7256" spans="6:7">
      <c r="F7256" s="236" t="str">
        <f t="shared" si="228"/>
        <v/>
      </c>
      <c r="G7256" s="247">
        <f t="shared" si="229"/>
        <v>0</v>
      </c>
    </row>
    <row r="7257" spans="6:7">
      <c r="F7257" s="236" t="str">
        <f t="shared" si="228"/>
        <v/>
      </c>
      <c r="G7257" s="247">
        <f t="shared" si="229"/>
        <v>0</v>
      </c>
    </row>
    <row r="7258" spans="6:7">
      <c r="F7258" s="236" t="str">
        <f t="shared" si="228"/>
        <v/>
      </c>
      <c r="G7258" s="247">
        <f t="shared" si="229"/>
        <v>0</v>
      </c>
    </row>
    <row r="7259" spans="6:7">
      <c r="F7259" s="236" t="str">
        <f t="shared" si="228"/>
        <v/>
      </c>
      <c r="G7259" s="247">
        <f t="shared" si="229"/>
        <v>0</v>
      </c>
    </row>
    <row r="7260" spans="6:7">
      <c r="F7260" s="236" t="str">
        <f t="shared" si="228"/>
        <v/>
      </c>
      <c r="G7260" s="247">
        <f t="shared" si="229"/>
        <v>0</v>
      </c>
    </row>
    <row r="7261" spans="6:7">
      <c r="F7261" s="236" t="str">
        <f t="shared" si="228"/>
        <v/>
      </c>
      <c r="G7261" s="247">
        <f t="shared" si="229"/>
        <v>0</v>
      </c>
    </row>
    <row r="7262" spans="6:7">
      <c r="F7262" s="236" t="str">
        <f t="shared" si="228"/>
        <v/>
      </c>
      <c r="G7262" s="247">
        <f t="shared" si="229"/>
        <v>0</v>
      </c>
    </row>
    <row r="7263" spans="6:7">
      <c r="F7263" s="236" t="str">
        <f t="shared" si="228"/>
        <v/>
      </c>
      <c r="G7263" s="247">
        <f t="shared" si="229"/>
        <v>0</v>
      </c>
    </row>
    <row r="7264" spans="6:7">
      <c r="F7264" s="236" t="str">
        <f t="shared" si="228"/>
        <v/>
      </c>
      <c r="G7264" s="247">
        <f t="shared" si="229"/>
        <v>0</v>
      </c>
    </row>
    <row r="7265" spans="6:7">
      <c r="F7265" s="236" t="str">
        <f t="shared" si="228"/>
        <v/>
      </c>
      <c r="G7265" s="247">
        <f t="shared" si="229"/>
        <v>0</v>
      </c>
    </row>
    <row r="7266" spans="6:7">
      <c r="F7266" s="236" t="str">
        <f t="shared" si="228"/>
        <v/>
      </c>
      <c r="G7266" s="247">
        <f t="shared" si="229"/>
        <v>0</v>
      </c>
    </row>
    <row r="7267" spans="6:7">
      <c r="F7267" s="236" t="str">
        <f t="shared" si="228"/>
        <v/>
      </c>
      <c r="G7267" s="247">
        <f t="shared" si="229"/>
        <v>0</v>
      </c>
    </row>
    <row r="7268" spans="6:7">
      <c r="F7268" s="236" t="str">
        <f t="shared" si="228"/>
        <v/>
      </c>
      <c r="G7268" s="247">
        <f t="shared" si="229"/>
        <v>0</v>
      </c>
    </row>
    <row r="7269" spans="6:7">
      <c r="F7269" s="236" t="str">
        <f t="shared" si="228"/>
        <v/>
      </c>
      <c r="G7269" s="247">
        <f t="shared" si="229"/>
        <v>0</v>
      </c>
    </row>
    <row r="7270" spans="6:7">
      <c r="F7270" s="236" t="str">
        <f t="shared" si="228"/>
        <v/>
      </c>
      <c r="G7270" s="247">
        <f t="shared" si="229"/>
        <v>0</v>
      </c>
    </row>
    <row r="7271" spans="6:7">
      <c r="F7271" s="236" t="str">
        <f t="shared" si="228"/>
        <v/>
      </c>
      <c r="G7271" s="247">
        <f t="shared" si="229"/>
        <v>0</v>
      </c>
    </row>
    <row r="7272" spans="6:7">
      <c r="F7272" s="236" t="str">
        <f t="shared" si="228"/>
        <v/>
      </c>
      <c r="G7272" s="247">
        <f t="shared" si="229"/>
        <v>0</v>
      </c>
    </row>
    <row r="7273" spans="6:7">
      <c r="F7273" s="236" t="str">
        <f t="shared" si="228"/>
        <v/>
      </c>
      <c r="G7273" s="247">
        <f t="shared" si="229"/>
        <v>0</v>
      </c>
    </row>
    <row r="7274" spans="6:7">
      <c r="F7274" s="236" t="str">
        <f t="shared" si="228"/>
        <v/>
      </c>
      <c r="G7274" s="247">
        <f t="shared" si="229"/>
        <v>0</v>
      </c>
    </row>
    <row r="7275" spans="6:7">
      <c r="F7275" s="236" t="str">
        <f t="shared" si="228"/>
        <v/>
      </c>
      <c r="G7275" s="247">
        <f t="shared" si="229"/>
        <v>0</v>
      </c>
    </row>
    <row r="7276" spans="6:7">
      <c r="F7276" s="236" t="str">
        <f t="shared" si="228"/>
        <v/>
      </c>
      <c r="G7276" s="247">
        <f t="shared" si="229"/>
        <v>0</v>
      </c>
    </row>
    <row r="7277" spans="6:7">
      <c r="F7277" s="236" t="str">
        <f t="shared" si="228"/>
        <v/>
      </c>
      <c r="G7277" s="247">
        <f t="shared" si="229"/>
        <v>0</v>
      </c>
    </row>
    <row r="7278" spans="6:7">
      <c r="F7278" s="236" t="str">
        <f t="shared" si="228"/>
        <v/>
      </c>
      <c r="G7278" s="247">
        <f t="shared" si="229"/>
        <v>0</v>
      </c>
    </row>
    <row r="7279" spans="6:7">
      <c r="F7279" s="236" t="str">
        <f t="shared" si="228"/>
        <v/>
      </c>
      <c r="G7279" s="247">
        <f t="shared" si="229"/>
        <v>0</v>
      </c>
    </row>
    <row r="7280" spans="6:7">
      <c r="F7280" s="236" t="str">
        <f t="shared" si="228"/>
        <v/>
      </c>
      <c r="G7280" s="247">
        <f t="shared" si="229"/>
        <v>0</v>
      </c>
    </row>
    <row r="7281" spans="6:7">
      <c r="F7281" s="236" t="str">
        <f t="shared" si="228"/>
        <v/>
      </c>
      <c r="G7281" s="247">
        <f t="shared" si="229"/>
        <v>0</v>
      </c>
    </row>
    <row r="7282" spans="6:7">
      <c r="F7282" s="236" t="str">
        <f t="shared" si="228"/>
        <v/>
      </c>
      <c r="G7282" s="247">
        <f t="shared" si="229"/>
        <v>0</v>
      </c>
    </row>
    <row r="7283" spans="6:7">
      <c r="F7283" s="236" t="str">
        <f t="shared" si="228"/>
        <v/>
      </c>
      <c r="G7283" s="247">
        <f t="shared" si="229"/>
        <v>0</v>
      </c>
    </row>
    <row r="7284" spans="6:7">
      <c r="F7284" s="236" t="str">
        <f t="shared" si="228"/>
        <v/>
      </c>
      <c r="G7284" s="247">
        <f t="shared" si="229"/>
        <v>0</v>
      </c>
    </row>
    <row r="7285" spans="6:7">
      <c r="F7285" s="236" t="str">
        <f t="shared" si="228"/>
        <v/>
      </c>
      <c r="G7285" s="247">
        <f t="shared" si="229"/>
        <v>0</v>
      </c>
    </row>
    <row r="7286" spans="6:7">
      <c r="F7286" s="236" t="str">
        <f t="shared" si="228"/>
        <v/>
      </c>
      <c r="G7286" s="247">
        <f t="shared" si="229"/>
        <v>0</v>
      </c>
    </row>
    <row r="7287" spans="6:7">
      <c r="F7287" s="236" t="str">
        <f t="shared" si="228"/>
        <v/>
      </c>
      <c r="G7287" s="247">
        <f t="shared" si="229"/>
        <v>0</v>
      </c>
    </row>
    <row r="7288" spans="6:7">
      <c r="F7288" s="236" t="str">
        <f t="shared" si="228"/>
        <v/>
      </c>
      <c r="G7288" s="247">
        <f t="shared" si="229"/>
        <v>0</v>
      </c>
    </row>
    <row r="7289" spans="6:7">
      <c r="F7289" s="236" t="str">
        <f t="shared" si="228"/>
        <v/>
      </c>
      <c r="G7289" s="247">
        <f t="shared" si="229"/>
        <v>0</v>
      </c>
    </row>
    <row r="7290" spans="6:7">
      <c r="F7290" s="236" t="str">
        <f t="shared" si="228"/>
        <v/>
      </c>
      <c r="G7290" s="247">
        <f t="shared" si="229"/>
        <v>0</v>
      </c>
    </row>
    <row r="7291" spans="6:7">
      <c r="F7291" s="236" t="str">
        <f t="shared" si="228"/>
        <v/>
      </c>
      <c r="G7291" s="247">
        <f t="shared" si="229"/>
        <v>0</v>
      </c>
    </row>
    <row r="7292" spans="6:7">
      <c r="F7292" s="236" t="str">
        <f t="shared" ref="F7292:F7355" si="230">B7292&amp;C7292</f>
        <v/>
      </c>
      <c r="G7292" s="247">
        <f t="shared" ref="G7292:G7355" si="231">D7292</f>
        <v>0</v>
      </c>
    </row>
    <row r="7293" spans="6:7">
      <c r="F7293" s="236" t="str">
        <f t="shared" si="230"/>
        <v/>
      </c>
      <c r="G7293" s="247">
        <f t="shared" si="231"/>
        <v>0</v>
      </c>
    </row>
    <row r="7294" spans="6:7">
      <c r="F7294" s="236" t="str">
        <f t="shared" si="230"/>
        <v/>
      </c>
      <c r="G7294" s="247">
        <f t="shared" si="231"/>
        <v>0</v>
      </c>
    </row>
    <row r="7295" spans="6:7">
      <c r="F7295" s="236" t="str">
        <f t="shared" si="230"/>
        <v/>
      </c>
      <c r="G7295" s="247">
        <f t="shared" si="231"/>
        <v>0</v>
      </c>
    </row>
    <row r="7296" spans="6:7">
      <c r="F7296" s="236" t="str">
        <f t="shared" si="230"/>
        <v/>
      </c>
      <c r="G7296" s="247">
        <f t="shared" si="231"/>
        <v>0</v>
      </c>
    </row>
    <row r="7297" spans="6:7">
      <c r="F7297" s="236" t="str">
        <f t="shared" si="230"/>
        <v/>
      </c>
      <c r="G7297" s="247">
        <f t="shared" si="231"/>
        <v>0</v>
      </c>
    </row>
    <row r="7298" spans="6:7">
      <c r="F7298" s="236" t="str">
        <f t="shared" si="230"/>
        <v/>
      </c>
      <c r="G7298" s="247">
        <f t="shared" si="231"/>
        <v>0</v>
      </c>
    </row>
    <row r="7299" spans="6:7">
      <c r="F7299" s="236" t="str">
        <f t="shared" si="230"/>
        <v/>
      </c>
      <c r="G7299" s="247">
        <f t="shared" si="231"/>
        <v>0</v>
      </c>
    </row>
    <row r="7300" spans="6:7">
      <c r="F7300" s="236" t="str">
        <f t="shared" si="230"/>
        <v/>
      </c>
      <c r="G7300" s="247">
        <f t="shared" si="231"/>
        <v>0</v>
      </c>
    </row>
    <row r="7301" spans="6:7">
      <c r="F7301" s="236" t="str">
        <f t="shared" si="230"/>
        <v/>
      </c>
      <c r="G7301" s="247">
        <f t="shared" si="231"/>
        <v>0</v>
      </c>
    </row>
    <row r="7302" spans="6:7">
      <c r="F7302" s="236" t="str">
        <f t="shared" si="230"/>
        <v/>
      </c>
      <c r="G7302" s="247">
        <f t="shared" si="231"/>
        <v>0</v>
      </c>
    </row>
    <row r="7303" spans="6:7">
      <c r="F7303" s="236" t="str">
        <f t="shared" si="230"/>
        <v/>
      </c>
      <c r="G7303" s="247">
        <f t="shared" si="231"/>
        <v>0</v>
      </c>
    </row>
    <row r="7304" spans="6:7">
      <c r="F7304" s="236" t="str">
        <f t="shared" si="230"/>
        <v/>
      </c>
      <c r="G7304" s="247">
        <f t="shared" si="231"/>
        <v>0</v>
      </c>
    </row>
    <row r="7305" spans="6:7">
      <c r="F7305" s="236" t="str">
        <f t="shared" si="230"/>
        <v/>
      </c>
      <c r="G7305" s="247">
        <f t="shared" si="231"/>
        <v>0</v>
      </c>
    </row>
    <row r="7306" spans="6:7">
      <c r="F7306" s="236" t="str">
        <f t="shared" si="230"/>
        <v/>
      </c>
      <c r="G7306" s="247">
        <f t="shared" si="231"/>
        <v>0</v>
      </c>
    </row>
    <row r="7307" spans="6:7">
      <c r="F7307" s="236" t="str">
        <f t="shared" si="230"/>
        <v/>
      </c>
      <c r="G7307" s="247">
        <f t="shared" si="231"/>
        <v>0</v>
      </c>
    </row>
    <row r="7308" spans="6:7">
      <c r="F7308" s="236" t="str">
        <f t="shared" si="230"/>
        <v/>
      </c>
      <c r="G7308" s="247">
        <f t="shared" si="231"/>
        <v>0</v>
      </c>
    </row>
    <row r="7309" spans="6:7">
      <c r="F7309" s="236" t="str">
        <f t="shared" si="230"/>
        <v/>
      </c>
      <c r="G7309" s="247">
        <f t="shared" si="231"/>
        <v>0</v>
      </c>
    </row>
    <row r="7310" spans="6:7">
      <c r="F7310" s="236" t="str">
        <f t="shared" si="230"/>
        <v/>
      </c>
      <c r="G7310" s="247">
        <f t="shared" si="231"/>
        <v>0</v>
      </c>
    </row>
    <row r="7311" spans="6:7">
      <c r="F7311" s="236" t="str">
        <f t="shared" si="230"/>
        <v/>
      </c>
      <c r="G7311" s="247">
        <f t="shared" si="231"/>
        <v>0</v>
      </c>
    </row>
    <row r="7312" spans="6:7">
      <c r="F7312" s="236" t="str">
        <f t="shared" si="230"/>
        <v/>
      </c>
      <c r="G7312" s="247">
        <f t="shared" si="231"/>
        <v>0</v>
      </c>
    </row>
    <row r="7313" spans="6:7">
      <c r="F7313" s="236" t="str">
        <f t="shared" si="230"/>
        <v/>
      </c>
      <c r="G7313" s="247">
        <f t="shared" si="231"/>
        <v>0</v>
      </c>
    </row>
    <row r="7314" spans="6:7">
      <c r="F7314" s="236" t="str">
        <f t="shared" si="230"/>
        <v/>
      </c>
      <c r="G7314" s="247">
        <f t="shared" si="231"/>
        <v>0</v>
      </c>
    </row>
    <row r="7315" spans="6:7">
      <c r="F7315" s="236" t="str">
        <f t="shared" si="230"/>
        <v/>
      </c>
      <c r="G7315" s="247">
        <f t="shared" si="231"/>
        <v>0</v>
      </c>
    </row>
    <row r="7316" spans="6:7">
      <c r="F7316" s="236" t="str">
        <f t="shared" si="230"/>
        <v/>
      </c>
      <c r="G7316" s="247">
        <f t="shared" si="231"/>
        <v>0</v>
      </c>
    </row>
    <row r="7317" spans="6:7">
      <c r="F7317" s="236" t="str">
        <f t="shared" si="230"/>
        <v/>
      </c>
      <c r="G7317" s="247">
        <f t="shared" si="231"/>
        <v>0</v>
      </c>
    </row>
    <row r="7318" spans="6:7">
      <c r="F7318" s="236" t="str">
        <f t="shared" si="230"/>
        <v/>
      </c>
      <c r="G7318" s="247">
        <f t="shared" si="231"/>
        <v>0</v>
      </c>
    </row>
    <row r="7319" spans="6:7">
      <c r="F7319" s="236" t="str">
        <f t="shared" si="230"/>
        <v/>
      </c>
      <c r="G7319" s="247">
        <f t="shared" si="231"/>
        <v>0</v>
      </c>
    </row>
    <row r="7320" spans="6:7">
      <c r="F7320" s="236" t="str">
        <f t="shared" si="230"/>
        <v/>
      </c>
      <c r="G7320" s="247">
        <f t="shared" si="231"/>
        <v>0</v>
      </c>
    </row>
    <row r="7321" spans="6:7">
      <c r="F7321" s="236" t="str">
        <f t="shared" si="230"/>
        <v/>
      </c>
      <c r="G7321" s="247">
        <f t="shared" si="231"/>
        <v>0</v>
      </c>
    </row>
    <row r="7322" spans="6:7">
      <c r="F7322" s="236" t="str">
        <f t="shared" si="230"/>
        <v/>
      </c>
      <c r="G7322" s="247">
        <f t="shared" si="231"/>
        <v>0</v>
      </c>
    </row>
    <row r="7323" spans="6:7">
      <c r="F7323" s="236" t="str">
        <f t="shared" si="230"/>
        <v/>
      </c>
      <c r="G7323" s="247">
        <f t="shared" si="231"/>
        <v>0</v>
      </c>
    </row>
    <row r="7324" spans="6:7">
      <c r="F7324" s="236" t="str">
        <f t="shared" si="230"/>
        <v/>
      </c>
      <c r="G7324" s="247">
        <f t="shared" si="231"/>
        <v>0</v>
      </c>
    </row>
    <row r="7325" spans="6:7">
      <c r="F7325" s="236" t="str">
        <f t="shared" si="230"/>
        <v/>
      </c>
      <c r="G7325" s="247">
        <f t="shared" si="231"/>
        <v>0</v>
      </c>
    </row>
    <row r="7326" spans="6:7">
      <c r="F7326" s="236" t="str">
        <f t="shared" si="230"/>
        <v/>
      </c>
      <c r="G7326" s="247">
        <f t="shared" si="231"/>
        <v>0</v>
      </c>
    </row>
    <row r="7327" spans="6:7">
      <c r="F7327" s="236" t="str">
        <f t="shared" si="230"/>
        <v/>
      </c>
      <c r="G7327" s="247">
        <f t="shared" si="231"/>
        <v>0</v>
      </c>
    </row>
    <row r="7328" spans="6:7">
      <c r="F7328" s="236" t="str">
        <f t="shared" si="230"/>
        <v/>
      </c>
      <c r="G7328" s="247">
        <f t="shared" si="231"/>
        <v>0</v>
      </c>
    </row>
    <row r="7329" spans="6:7">
      <c r="F7329" s="236" t="str">
        <f t="shared" si="230"/>
        <v/>
      </c>
      <c r="G7329" s="247">
        <f t="shared" si="231"/>
        <v>0</v>
      </c>
    </row>
    <row r="7330" spans="6:7">
      <c r="F7330" s="236" t="str">
        <f t="shared" si="230"/>
        <v/>
      </c>
      <c r="G7330" s="247">
        <f t="shared" si="231"/>
        <v>0</v>
      </c>
    </row>
    <row r="7331" spans="6:7">
      <c r="F7331" s="236" t="str">
        <f t="shared" si="230"/>
        <v/>
      </c>
      <c r="G7331" s="247">
        <f t="shared" si="231"/>
        <v>0</v>
      </c>
    </row>
    <row r="7332" spans="6:7">
      <c r="F7332" s="236" t="str">
        <f t="shared" si="230"/>
        <v/>
      </c>
      <c r="G7332" s="247">
        <f t="shared" si="231"/>
        <v>0</v>
      </c>
    </row>
    <row r="7333" spans="6:7">
      <c r="F7333" s="236" t="str">
        <f t="shared" si="230"/>
        <v/>
      </c>
      <c r="G7333" s="247">
        <f t="shared" si="231"/>
        <v>0</v>
      </c>
    </row>
    <row r="7334" spans="6:7">
      <c r="F7334" s="236" t="str">
        <f t="shared" si="230"/>
        <v/>
      </c>
      <c r="G7334" s="247">
        <f t="shared" si="231"/>
        <v>0</v>
      </c>
    </row>
    <row r="7335" spans="6:7">
      <c r="F7335" s="236" t="str">
        <f t="shared" si="230"/>
        <v/>
      </c>
      <c r="G7335" s="247">
        <f t="shared" si="231"/>
        <v>0</v>
      </c>
    </row>
    <row r="7336" spans="6:7">
      <c r="F7336" s="236" t="str">
        <f t="shared" si="230"/>
        <v/>
      </c>
      <c r="G7336" s="247">
        <f t="shared" si="231"/>
        <v>0</v>
      </c>
    </row>
    <row r="7337" spans="6:7">
      <c r="F7337" s="236" t="str">
        <f t="shared" si="230"/>
        <v/>
      </c>
      <c r="G7337" s="247">
        <f t="shared" si="231"/>
        <v>0</v>
      </c>
    </row>
    <row r="7338" spans="6:7">
      <c r="F7338" s="236" t="str">
        <f t="shared" si="230"/>
        <v/>
      </c>
      <c r="G7338" s="247">
        <f t="shared" si="231"/>
        <v>0</v>
      </c>
    </row>
    <row r="7339" spans="6:7">
      <c r="F7339" s="236" t="str">
        <f t="shared" si="230"/>
        <v/>
      </c>
      <c r="G7339" s="247">
        <f t="shared" si="231"/>
        <v>0</v>
      </c>
    </row>
    <row r="7340" spans="6:7">
      <c r="F7340" s="236" t="str">
        <f t="shared" si="230"/>
        <v/>
      </c>
      <c r="G7340" s="247">
        <f t="shared" si="231"/>
        <v>0</v>
      </c>
    </row>
    <row r="7341" spans="6:7">
      <c r="F7341" s="236" t="str">
        <f t="shared" si="230"/>
        <v/>
      </c>
      <c r="G7341" s="247">
        <f t="shared" si="231"/>
        <v>0</v>
      </c>
    </row>
    <row r="7342" spans="6:7">
      <c r="F7342" s="236" t="str">
        <f t="shared" si="230"/>
        <v/>
      </c>
      <c r="G7342" s="247">
        <f t="shared" si="231"/>
        <v>0</v>
      </c>
    </row>
    <row r="7343" spans="6:7">
      <c r="F7343" s="236" t="str">
        <f t="shared" si="230"/>
        <v/>
      </c>
      <c r="G7343" s="247">
        <f t="shared" si="231"/>
        <v>0</v>
      </c>
    </row>
    <row r="7344" spans="6:7">
      <c r="F7344" s="236" t="str">
        <f t="shared" si="230"/>
        <v/>
      </c>
      <c r="G7344" s="247">
        <f t="shared" si="231"/>
        <v>0</v>
      </c>
    </row>
    <row r="7345" spans="6:7">
      <c r="F7345" s="236" t="str">
        <f t="shared" si="230"/>
        <v/>
      </c>
      <c r="G7345" s="247">
        <f t="shared" si="231"/>
        <v>0</v>
      </c>
    </row>
    <row r="7346" spans="6:7">
      <c r="F7346" s="236" t="str">
        <f t="shared" si="230"/>
        <v/>
      </c>
      <c r="G7346" s="247">
        <f t="shared" si="231"/>
        <v>0</v>
      </c>
    </row>
    <row r="7347" spans="6:7">
      <c r="F7347" s="236" t="str">
        <f t="shared" si="230"/>
        <v/>
      </c>
      <c r="G7347" s="247">
        <f t="shared" si="231"/>
        <v>0</v>
      </c>
    </row>
    <row r="7348" spans="6:7">
      <c r="F7348" s="236" t="str">
        <f t="shared" si="230"/>
        <v/>
      </c>
      <c r="G7348" s="247">
        <f t="shared" si="231"/>
        <v>0</v>
      </c>
    </row>
    <row r="7349" spans="6:7">
      <c r="F7349" s="236" t="str">
        <f t="shared" si="230"/>
        <v/>
      </c>
      <c r="G7349" s="247">
        <f t="shared" si="231"/>
        <v>0</v>
      </c>
    </row>
    <row r="7350" spans="6:7">
      <c r="F7350" s="236" t="str">
        <f t="shared" si="230"/>
        <v/>
      </c>
      <c r="G7350" s="247">
        <f t="shared" si="231"/>
        <v>0</v>
      </c>
    </row>
    <row r="7351" spans="6:7">
      <c r="F7351" s="236" t="str">
        <f t="shared" si="230"/>
        <v/>
      </c>
      <c r="G7351" s="247">
        <f t="shared" si="231"/>
        <v>0</v>
      </c>
    </row>
    <row r="7352" spans="6:7">
      <c r="F7352" s="236" t="str">
        <f t="shared" si="230"/>
        <v/>
      </c>
      <c r="G7352" s="247">
        <f t="shared" si="231"/>
        <v>0</v>
      </c>
    </row>
    <row r="7353" spans="6:7">
      <c r="F7353" s="236" t="str">
        <f t="shared" si="230"/>
        <v/>
      </c>
      <c r="G7353" s="247">
        <f t="shared" si="231"/>
        <v>0</v>
      </c>
    </row>
    <row r="7354" spans="6:7">
      <c r="F7354" s="236" t="str">
        <f t="shared" si="230"/>
        <v/>
      </c>
      <c r="G7354" s="247">
        <f t="shared" si="231"/>
        <v>0</v>
      </c>
    </row>
    <row r="7355" spans="6:7">
      <c r="F7355" s="236" t="str">
        <f t="shared" si="230"/>
        <v/>
      </c>
      <c r="G7355" s="247">
        <f t="shared" si="231"/>
        <v>0</v>
      </c>
    </row>
    <row r="7356" spans="6:7">
      <c r="F7356" s="236" t="str">
        <f t="shared" ref="F7356:F7419" si="232">B7356&amp;C7356</f>
        <v/>
      </c>
      <c r="G7356" s="247">
        <f t="shared" ref="G7356:G7419" si="233">D7356</f>
        <v>0</v>
      </c>
    </row>
    <row r="7357" spans="6:7">
      <c r="F7357" s="236" t="str">
        <f t="shared" si="232"/>
        <v/>
      </c>
      <c r="G7357" s="247">
        <f t="shared" si="233"/>
        <v>0</v>
      </c>
    </row>
    <row r="7358" spans="6:7">
      <c r="F7358" s="236" t="str">
        <f t="shared" si="232"/>
        <v/>
      </c>
      <c r="G7358" s="247">
        <f t="shared" si="233"/>
        <v>0</v>
      </c>
    </row>
    <row r="7359" spans="6:7">
      <c r="F7359" s="236" t="str">
        <f t="shared" si="232"/>
        <v/>
      </c>
      <c r="G7359" s="247">
        <f t="shared" si="233"/>
        <v>0</v>
      </c>
    </row>
    <row r="7360" spans="6:7">
      <c r="F7360" s="236" t="str">
        <f t="shared" si="232"/>
        <v/>
      </c>
      <c r="G7360" s="247">
        <f t="shared" si="233"/>
        <v>0</v>
      </c>
    </row>
    <row r="7361" spans="6:7">
      <c r="F7361" s="236" t="str">
        <f t="shared" si="232"/>
        <v/>
      </c>
      <c r="G7361" s="247">
        <f t="shared" si="233"/>
        <v>0</v>
      </c>
    </row>
    <row r="7362" spans="6:7">
      <c r="F7362" s="236" t="str">
        <f t="shared" si="232"/>
        <v/>
      </c>
      <c r="G7362" s="247">
        <f t="shared" si="233"/>
        <v>0</v>
      </c>
    </row>
    <row r="7363" spans="6:7">
      <c r="F7363" s="236" t="str">
        <f t="shared" si="232"/>
        <v/>
      </c>
      <c r="G7363" s="247">
        <f t="shared" si="233"/>
        <v>0</v>
      </c>
    </row>
    <row r="7364" spans="6:7">
      <c r="F7364" s="236" t="str">
        <f t="shared" si="232"/>
        <v/>
      </c>
      <c r="G7364" s="247">
        <f t="shared" si="233"/>
        <v>0</v>
      </c>
    </row>
    <row r="7365" spans="6:7">
      <c r="F7365" s="236" t="str">
        <f t="shared" si="232"/>
        <v/>
      </c>
      <c r="G7365" s="247">
        <f t="shared" si="233"/>
        <v>0</v>
      </c>
    </row>
    <row r="7366" spans="6:7">
      <c r="F7366" s="236" t="str">
        <f t="shared" si="232"/>
        <v/>
      </c>
      <c r="G7366" s="247">
        <f t="shared" si="233"/>
        <v>0</v>
      </c>
    </row>
    <row r="7367" spans="6:7">
      <c r="F7367" s="236" t="str">
        <f t="shared" si="232"/>
        <v/>
      </c>
      <c r="G7367" s="247">
        <f t="shared" si="233"/>
        <v>0</v>
      </c>
    </row>
    <row r="7368" spans="6:7">
      <c r="F7368" s="236" t="str">
        <f t="shared" si="232"/>
        <v/>
      </c>
      <c r="G7368" s="247">
        <f t="shared" si="233"/>
        <v>0</v>
      </c>
    </row>
    <row r="7369" spans="6:7">
      <c r="F7369" s="236" t="str">
        <f t="shared" si="232"/>
        <v/>
      </c>
      <c r="G7369" s="247">
        <f t="shared" si="233"/>
        <v>0</v>
      </c>
    </row>
    <row r="7370" spans="6:7">
      <c r="F7370" s="236" t="str">
        <f t="shared" si="232"/>
        <v/>
      </c>
      <c r="G7370" s="247">
        <f t="shared" si="233"/>
        <v>0</v>
      </c>
    </row>
    <row r="7371" spans="6:7">
      <c r="F7371" s="236" t="str">
        <f t="shared" si="232"/>
        <v/>
      </c>
      <c r="G7371" s="247">
        <f t="shared" si="233"/>
        <v>0</v>
      </c>
    </row>
    <row r="7372" spans="6:7">
      <c r="F7372" s="236" t="str">
        <f t="shared" si="232"/>
        <v/>
      </c>
      <c r="G7372" s="247">
        <f t="shared" si="233"/>
        <v>0</v>
      </c>
    </row>
    <row r="7373" spans="6:7">
      <c r="F7373" s="236" t="str">
        <f t="shared" si="232"/>
        <v/>
      </c>
      <c r="G7373" s="247">
        <f t="shared" si="233"/>
        <v>0</v>
      </c>
    </row>
    <row r="7374" spans="6:7">
      <c r="F7374" s="236" t="str">
        <f t="shared" si="232"/>
        <v/>
      </c>
      <c r="G7374" s="247">
        <f t="shared" si="233"/>
        <v>0</v>
      </c>
    </row>
    <row r="7375" spans="6:7">
      <c r="F7375" s="236" t="str">
        <f t="shared" si="232"/>
        <v/>
      </c>
      <c r="G7375" s="247">
        <f t="shared" si="233"/>
        <v>0</v>
      </c>
    </row>
    <row r="7376" spans="6:7">
      <c r="F7376" s="236" t="str">
        <f t="shared" si="232"/>
        <v/>
      </c>
      <c r="G7376" s="247">
        <f t="shared" si="233"/>
        <v>0</v>
      </c>
    </row>
    <row r="7377" spans="6:7">
      <c r="F7377" s="236" t="str">
        <f t="shared" si="232"/>
        <v/>
      </c>
      <c r="G7377" s="247">
        <f t="shared" si="233"/>
        <v>0</v>
      </c>
    </row>
    <row r="7378" spans="6:7">
      <c r="F7378" s="236" t="str">
        <f t="shared" si="232"/>
        <v/>
      </c>
      <c r="G7378" s="247">
        <f t="shared" si="233"/>
        <v>0</v>
      </c>
    </row>
    <row r="7379" spans="6:7">
      <c r="F7379" s="236" t="str">
        <f t="shared" si="232"/>
        <v/>
      </c>
      <c r="G7379" s="247">
        <f t="shared" si="233"/>
        <v>0</v>
      </c>
    </row>
    <row r="7380" spans="6:7">
      <c r="F7380" s="236" t="str">
        <f t="shared" si="232"/>
        <v/>
      </c>
      <c r="G7380" s="247">
        <f t="shared" si="233"/>
        <v>0</v>
      </c>
    </row>
    <row r="7381" spans="6:7">
      <c r="F7381" s="236" t="str">
        <f t="shared" si="232"/>
        <v/>
      </c>
      <c r="G7381" s="247">
        <f t="shared" si="233"/>
        <v>0</v>
      </c>
    </row>
    <row r="7382" spans="6:7">
      <c r="F7382" s="236" t="str">
        <f t="shared" si="232"/>
        <v/>
      </c>
      <c r="G7382" s="247">
        <f t="shared" si="233"/>
        <v>0</v>
      </c>
    </row>
    <row r="7383" spans="6:7">
      <c r="F7383" s="236" t="str">
        <f t="shared" si="232"/>
        <v/>
      </c>
      <c r="G7383" s="247">
        <f t="shared" si="233"/>
        <v>0</v>
      </c>
    </row>
    <row r="7384" spans="6:7">
      <c r="F7384" s="236" t="str">
        <f t="shared" si="232"/>
        <v/>
      </c>
      <c r="G7384" s="247">
        <f t="shared" si="233"/>
        <v>0</v>
      </c>
    </row>
    <row r="7385" spans="6:7">
      <c r="F7385" s="236" t="str">
        <f t="shared" si="232"/>
        <v/>
      </c>
      <c r="G7385" s="247">
        <f t="shared" si="233"/>
        <v>0</v>
      </c>
    </row>
    <row r="7386" spans="6:7">
      <c r="F7386" s="236" t="str">
        <f t="shared" si="232"/>
        <v/>
      </c>
      <c r="G7386" s="247">
        <f t="shared" si="233"/>
        <v>0</v>
      </c>
    </row>
    <row r="7387" spans="6:7">
      <c r="F7387" s="236" t="str">
        <f t="shared" si="232"/>
        <v/>
      </c>
      <c r="G7387" s="247">
        <f t="shared" si="233"/>
        <v>0</v>
      </c>
    </row>
    <row r="7388" spans="6:7">
      <c r="F7388" s="236" t="str">
        <f t="shared" si="232"/>
        <v/>
      </c>
      <c r="G7388" s="247">
        <f t="shared" si="233"/>
        <v>0</v>
      </c>
    </row>
    <row r="7389" spans="6:7">
      <c r="F7389" s="236" t="str">
        <f t="shared" si="232"/>
        <v/>
      </c>
      <c r="G7389" s="247">
        <f t="shared" si="233"/>
        <v>0</v>
      </c>
    </row>
    <row r="7390" spans="6:7">
      <c r="F7390" s="236" t="str">
        <f t="shared" si="232"/>
        <v/>
      </c>
      <c r="G7390" s="247">
        <f t="shared" si="233"/>
        <v>0</v>
      </c>
    </row>
    <row r="7391" spans="6:7">
      <c r="F7391" s="236" t="str">
        <f t="shared" si="232"/>
        <v/>
      </c>
      <c r="G7391" s="247">
        <f t="shared" si="233"/>
        <v>0</v>
      </c>
    </row>
    <row r="7392" spans="6:7">
      <c r="F7392" s="236" t="str">
        <f t="shared" si="232"/>
        <v/>
      </c>
      <c r="G7392" s="247">
        <f t="shared" si="233"/>
        <v>0</v>
      </c>
    </row>
    <row r="7393" spans="6:7">
      <c r="F7393" s="236" t="str">
        <f t="shared" si="232"/>
        <v/>
      </c>
      <c r="G7393" s="247">
        <f t="shared" si="233"/>
        <v>0</v>
      </c>
    </row>
    <row r="7394" spans="6:7">
      <c r="F7394" s="236" t="str">
        <f t="shared" si="232"/>
        <v/>
      </c>
      <c r="G7394" s="247">
        <f t="shared" si="233"/>
        <v>0</v>
      </c>
    </row>
    <row r="7395" spans="6:7">
      <c r="F7395" s="236" t="str">
        <f t="shared" si="232"/>
        <v/>
      </c>
      <c r="G7395" s="247">
        <f t="shared" si="233"/>
        <v>0</v>
      </c>
    </row>
    <row r="7396" spans="6:7">
      <c r="F7396" s="236" t="str">
        <f t="shared" si="232"/>
        <v/>
      </c>
      <c r="G7396" s="247">
        <f t="shared" si="233"/>
        <v>0</v>
      </c>
    </row>
    <row r="7397" spans="6:7">
      <c r="F7397" s="236" t="str">
        <f t="shared" si="232"/>
        <v/>
      </c>
      <c r="G7397" s="247">
        <f t="shared" si="233"/>
        <v>0</v>
      </c>
    </row>
    <row r="7398" spans="6:7">
      <c r="F7398" s="236" t="str">
        <f t="shared" si="232"/>
        <v/>
      </c>
      <c r="G7398" s="247">
        <f t="shared" si="233"/>
        <v>0</v>
      </c>
    </row>
    <row r="7399" spans="6:7">
      <c r="F7399" s="236" t="str">
        <f t="shared" si="232"/>
        <v/>
      </c>
      <c r="G7399" s="247">
        <f t="shared" si="233"/>
        <v>0</v>
      </c>
    </row>
    <row r="7400" spans="6:7">
      <c r="F7400" s="236" t="str">
        <f t="shared" si="232"/>
        <v/>
      </c>
      <c r="G7400" s="247">
        <f t="shared" si="233"/>
        <v>0</v>
      </c>
    </row>
    <row r="7401" spans="6:7">
      <c r="F7401" s="236" t="str">
        <f t="shared" si="232"/>
        <v/>
      </c>
      <c r="G7401" s="247">
        <f t="shared" si="233"/>
        <v>0</v>
      </c>
    </row>
    <row r="7402" spans="6:7">
      <c r="F7402" s="236" t="str">
        <f t="shared" si="232"/>
        <v/>
      </c>
      <c r="G7402" s="247">
        <f t="shared" si="233"/>
        <v>0</v>
      </c>
    </row>
    <row r="7403" spans="6:7">
      <c r="F7403" s="236" t="str">
        <f t="shared" si="232"/>
        <v/>
      </c>
      <c r="G7403" s="247">
        <f t="shared" si="233"/>
        <v>0</v>
      </c>
    </row>
    <row r="7404" spans="6:7">
      <c r="F7404" s="236" t="str">
        <f t="shared" si="232"/>
        <v/>
      </c>
      <c r="G7404" s="247">
        <f t="shared" si="233"/>
        <v>0</v>
      </c>
    </row>
    <row r="7405" spans="6:7">
      <c r="F7405" s="236" t="str">
        <f t="shared" si="232"/>
        <v/>
      </c>
      <c r="G7405" s="247">
        <f t="shared" si="233"/>
        <v>0</v>
      </c>
    </row>
    <row r="7406" spans="6:7">
      <c r="F7406" s="236" t="str">
        <f t="shared" si="232"/>
        <v/>
      </c>
      <c r="G7406" s="247">
        <f t="shared" si="233"/>
        <v>0</v>
      </c>
    </row>
    <row r="7407" spans="6:7">
      <c r="F7407" s="236" t="str">
        <f t="shared" si="232"/>
        <v/>
      </c>
      <c r="G7407" s="247">
        <f t="shared" si="233"/>
        <v>0</v>
      </c>
    </row>
    <row r="7408" spans="6:7">
      <c r="F7408" s="236" t="str">
        <f t="shared" si="232"/>
        <v/>
      </c>
      <c r="G7408" s="247">
        <f t="shared" si="233"/>
        <v>0</v>
      </c>
    </row>
    <row r="7409" spans="6:7">
      <c r="F7409" s="236" t="str">
        <f t="shared" si="232"/>
        <v/>
      </c>
      <c r="G7409" s="247">
        <f t="shared" si="233"/>
        <v>0</v>
      </c>
    </row>
    <row r="7410" spans="6:7">
      <c r="F7410" s="236" t="str">
        <f t="shared" si="232"/>
        <v/>
      </c>
      <c r="G7410" s="247">
        <f t="shared" si="233"/>
        <v>0</v>
      </c>
    </row>
    <row r="7411" spans="6:7">
      <c r="F7411" s="236" t="str">
        <f t="shared" si="232"/>
        <v/>
      </c>
      <c r="G7411" s="247">
        <f t="shared" si="233"/>
        <v>0</v>
      </c>
    </row>
    <row r="7412" spans="6:7">
      <c r="F7412" s="236" t="str">
        <f t="shared" si="232"/>
        <v/>
      </c>
      <c r="G7412" s="247">
        <f t="shared" si="233"/>
        <v>0</v>
      </c>
    </row>
    <row r="7413" spans="6:7">
      <c r="F7413" s="236" t="str">
        <f t="shared" si="232"/>
        <v/>
      </c>
      <c r="G7413" s="247">
        <f t="shared" si="233"/>
        <v>0</v>
      </c>
    </row>
    <row r="7414" spans="6:7">
      <c r="F7414" s="236" t="str">
        <f t="shared" si="232"/>
        <v/>
      </c>
      <c r="G7414" s="247">
        <f t="shared" si="233"/>
        <v>0</v>
      </c>
    </row>
    <row r="7415" spans="6:7">
      <c r="F7415" s="236" t="str">
        <f t="shared" si="232"/>
        <v/>
      </c>
      <c r="G7415" s="247">
        <f t="shared" si="233"/>
        <v>0</v>
      </c>
    </row>
    <row r="7416" spans="6:7">
      <c r="F7416" s="236" t="str">
        <f t="shared" si="232"/>
        <v/>
      </c>
      <c r="G7416" s="247">
        <f t="shared" si="233"/>
        <v>0</v>
      </c>
    </row>
    <row r="7417" spans="6:7">
      <c r="F7417" s="236" t="str">
        <f t="shared" si="232"/>
        <v/>
      </c>
      <c r="G7417" s="247">
        <f t="shared" si="233"/>
        <v>0</v>
      </c>
    </row>
    <row r="7418" spans="6:7">
      <c r="F7418" s="236" t="str">
        <f t="shared" si="232"/>
        <v/>
      </c>
      <c r="G7418" s="247">
        <f t="shared" si="233"/>
        <v>0</v>
      </c>
    </row>
    <row r="7419" spans="6:7">
      <c r="F7419" s="236" t="str">
        <f t="shared" si="232"/>
        <v/>
      </c>
      <c r="G7419" s="247">
        <f t="shared" si="233"/>
        <v>0</v>
      </c>
    </row>
    <row r="7420" spans="6:7">
      <c r="F7420" s="236" t="str">
        <f t="shared" ref="F7420:F7483" si="234">B7420&amp;C7420</f>
        <v/>
      </c>
      <c r="G7420" s="247">
        <f t="shared" ref="G7420:G7483" si="235">D7420</f>
        <v>0</v>
      </c>
    </row>
    <row r="7421" spans="6:7">
      <c r="F7421" s="236" t="str">
        <f t="shared" si="234"/>
        <v/>
      </c>
      <c r="G7421" s="247">
        <f t="shared" si="235"/>
        <v>0</v>
      </c>
    </row>
    <row r="7422" spans="6:7">
      <c r="F7422" s="236" t="str">
        <f t="shared" si="234"/>
        <v/>
      </c>
      <c r="G7422" s="247">
        <f t="shared" si="235"/>
        <v>0</v>
      </c>
    </row>
    <row r="7423" spans="6:7">
      <c r="F7423" s="236" t="str">
        <f t="shared" si="234"/>
        <v/>
      </c>
      <c r="G7423" s="247">
        <f t="shared" si="235"/>
        <v>0</v>
      </c>
    </row>
    <row r="7424" spans="6:7">
      <c r="F7424" s="236" t="str">
        <f t="shared" si="234"/>
        <v/>
      </c>
      <c r="G7424" s="247">
        <f t="shared" si="235"/>
        <v>0</v>
      </c>
    </row>
    <row r="7425" spans="6:7">
      <c r="F7425" s="236" t="str">
        <f t="shared" si="234"/>
        <v/>
      </c>
      <c r="G7425" s="247">
        <f t="shared" si="235"/>
        <v>0</v>
      </c>
    </row>
    <row r="7426" spans="6:7">
      <c r="F7426" s="236" t="str">
        <f t="shared" si="234"/>
        <v/>
      </c>
      <c r="G7426" s="247">
        <f t="shared" si="235"/>
        <v>0</v>
      </c>
    </row>
    <row r="7427" spans="6:7">
      <c r="F7427" s="236" t="str">
        <f t="shared" si="234"/>
        <v/>
      </c>
      <c r="G7427" s="247">
        <f t="shared" si="235"/>
        <v>0</v>
      </c>
    </row>
    <row r="7428" spans="6:7">
      <c r="F7428" s="236" t="str">
        <f t="shared" si="234"/>
        <v/>
      </c>
      <c r="G7428" s="247">
        <f t="shared" si="235"/>
        <v>0</v>
      </c>
    </row>
    <row r="7429" spans="6:7">
      <c r="F7429" s="236" t="str">
        <f t="shared" si="234"/>
        <v/>
      </c>
      <c r="G7429" s="247">
        <f t="shared" si="235"/>
        <v>0</v>
      </c>
    </row>
    <row r="7430" spans="6:7">
      <c r="F7430" s="236" t="str">
        <f t="shared" si="234"/>
        <v/>
      </c>
      <c r="G7430" s="247">
        <f t="shared" si="235"/>
        <v>0</v>
      </c>
    </row>
    <row r="7431" spans="6:7">
      <c r="F7431" s="236" t="str">
        <f t="shared" si="234"/>
        <v/>
      </c>
      <c r="G7431" s="247">
        <f t="shared" si="235"/>
        <v>0</v>
      </c>
    </row>
    <row r="7432" spans="6:7">
      <c r="F7432" s="236" t="str">
        <f t="shared" si="234"/>
        <v/>
      </c>
      <c r="G7432" s="247">
        <f t="shared" si="235"/>
        <v>0</v>
      </c>
    </row>
    <row r="7433" spans="6:7">
      <c r="F7433" s="236" t="str">
        <f t="shared" si="234"/>
        <v/>
      </c>
      <c r="G7433" s="247">
        <f t="shared" si="235"/>
        <v>0</v>
      </c>
    </row>
    <row r="7434" spans="6:7">
      <c r="F7434" s="236" t="str">
        <f t="shared" si="234"/>
        <v/>
      </c>
      <c r="G7434" s="247">
        <f t="shared" si="235"/>
        <v>0</v>
      </c>
    </row>
    <row r="7435" spans="6:7">
      <c r="F7435" s="236" t="str">
        <f t="shared" si="234"/>
        <v/>
      </c>
      <c r="G7435" s="247">
        <f t="shared" si="235"/>
        <v>0</v>
      </c>
    </row>
    <row r="7436" spans="6:7">
      <c r="F7436" s="236" t="str">
        <f t="shared" si="234"/>
        <v/>
      </c>
      <c r="G7436" s="247">
        <f t="shared" si="235"/>
        <v>0</v>
      </c>
    </row>
    <row r="7437" spans="6:7">
      <c r="F7437" s="236" t="str">
        <f t="shared" si="234"/>
        <v/>
      </c>
      <c r="G7437" s="247">
        <f t="shared" si="235"/>
        <v>0</v>
      </c>
    </row>
    <row r="7438" spans="6:7">
      <c r="F7438" s="236" t="str">
        <f t="shared" si="234"/>
        <v/>
      </c>
      <c r="G7438" s="247">
        <f t="shared" si="235"/>
        <v>0</v>
      </c>
    </row>
    <row r="7439" spans="6:7">
      <c r="F7439" s="236" t="str">
        <f t="shared" si="234"/>
        <v/>
      </c>
      <c r="G7439" s="247">
        <f t="shared" si="235"/>
        <v>0</v>
      </c>
    </row>
    <row r="7440" spans="6:7">
      <c r="F7440" s="236" t="str">
        <f t="shared" si="234"/>
        <v/>
      </c>
      <c r="G7440" s="247">
        <f t="shared" si="235"/>
        <v>0</v>
      </c>
    </row>
    <row r="7441" spans="6:7">
      <c r="F7441" s="236" t="str">
        <f t="shared" si="234"/>
        <v/>
      </c>
      <c r="G7441" s="247">
        <f t="shared" si="235"/>
        <v>0</v>
      </c>
    </row>
    <row r="7442" spans="6:7">
      <c r="F7442" s="236" t="str">
        <f t="shared" si="234"/>
        <v/>
      </c>
      <c r="G7442" s="247">
        <f t="shared" si="235"/>
        <v>0</v>
      </c>
    </row>
    <row r="7443" spans="6:7">
      <c r="F7443" s="236" t="str">
        <f t="shared" si="234"/>
        <v/>
      </c>
      <c r="G7443" s="247">
        <f t="shared" si="235"/>
        <v>0</v>
      </c>
    </row>
    <row r="7444" spans="6:7">
      <c r="F7444" s="236" t="str">
        <f t="shared" si="234"/>
        <v/>
      </c>
      <c r="G7444" s="247">
        <f t="shared" si="235"/>
        <v>0</v>
      </c>
    </row>
    <row r="7445" spans="6:7">
      <c r="F7445" s="236" t="str">
        <f t="shared" si="234"/>
        <v/>
      </c>
      <c r="G7445" s="247">
        <f t="shared" si="235"/>
        <v>0</v>
      </c>
    </row>
    <row r="7446" spans="6:7">
      <c r="F7446" s="236" t="str">
        <f t="shared" si="234"/>
        <v/>
      </c>
      <c r="G7446" s="247">
        <f t="shared" si="235"/>
        <v>0</v>
      </c>
    </row>
    <row r="7447" spans="6:7">
      <c r="F7447" s="236" t="str">
        <f t="shared" si="234"/>
        <v/>
      </c>
      <c r="G7447" s="247">
        <f t="shared" si="235"/>
        <v>0</v>
      </c>
    </row>
    <row r="7448" spans="6:7">
      <c r="F7448" s="236" t="str">
        <f t="shared" si="234"/>
        <v/>
      </c>
      <c r="G7448" s="247">
        <f t="shared" si="235"/>
        <v>0</v>
      </c>
    </row>
    <row r="7449" spans="6:7">
      <c r="F7449" s="236" t="str">
        <f t="shared" si="234"/>
        <v/>
      </c>
      <c r="G7449" s="247">
        <f t="shared" si="235"/>
        <v>0</v>
      </c>
    </row>
    <row r="7450" spans="6:7">
      <c r="F7450" s="236" t="str">
        <f t="shared" si="234"/>
        <v/>
      </c>
      <c r="G7450" s="247">
        <f t="shared" si="235"/>
        <v>0</v>
      </c>
    </row>
    <row r="7451" spans="6:7">
      <c r="F7451" s="236" t="str">
        <f t="shared" si="234"/>
        <v/>
      </c>
      <c r="G7451" s="247">
        <f t="shared" si="235"/>
        <v>0</v>
      </c>
    </row>
    <row r="7452" spans="6:7">
      <c r="F7452" s="236" t="str">
        <f t="shared" si="234"/>
        <v/>
      </c>
      <c r="G7452" s="247">
        <f t="shared" si="235"/>
        <v>0</v>
      </c>
    </row>
    <row r="7453" spans="6:7">
      <c r="F7453" s="236" t="str">
        <f t="shared" si="234"/>
        <v/>
      </c>
      <c r="G7453" s="247">
        <f t="shared" si="235"/>
        <v>0</v>
      </c>
    </row>
    <row r="7454" spans="6:7">
      <c r="F7454" s="236" t="str">
        <f t="shared" si="234"/>
        <v/>
      </c>
      <c r="G7454" s="247">
        <f t="shared" si="235"/>
        <v>0</v>
      </c>
    </row>
    <row r="7455" spans="6:7">
      <c r="F7455" s="236" t="str">
        <f t="shared" si="234"/>
        <v/>
      </c>
      <c r="G7455" s="247">
        <f t="shared" si="235"/>
        <v>0</v>
      </c>
    </row>
    <row r="7456" spans="6:7">
      <c r="F7456" s="236" t="str">
        <f t="shared" si="234"/>
        <v/>
      </c>
      <c r="G7456" s="247">
        <f t="shared" si="235"/>
        <v>0</v>
      </c>
    </row>
    <row r="7457" spans="6:7">
      <c r="F7457" s="236" t="str">
        <f t="shared" si="234"/>
        <v/>
      </c>
      <c r="G7457" s="247">
        <f t="shared" si="235"/>
        <v>0</v>
      </c>
    </row>
    <row r="7458" spans="6:7">
      <c r="F7458" s="236" t="str">
        <f t="shared" si="234"/>
        <v/>
      </c>
      <c r="G7458" s="247">
        <f t="shared" si="235"/>
        <v>0</v>
      </c>
    </row>
    <row r="7459" spans="6:7">
      <c r="F7459" s="236" t="str">
        <f t="shared" si="234"/>
        <v/>
      </c>
      <c r="G7459" s="247">
        <f t="shared" si="235"/>
        <v>0</v>
      </c>
    </row>
    <row r="7460" spans="6:7">
      <c r="F7460" s="236" t="str">
        <f t="shared" si="234"/>
        <v/>
      </c>
      <c r="G7460" s="247">
        <f t="shared" si="235"/>
        <v>0</v>
      </c>
    </row>
    <row r="7461" spans="6:7">
      <c r="F7461" s="236" t="str">
        <f t="shared" si="234"/>
        <v/>
      </c>
      <c r="G7461" s="247">
        <f t="shared" si="235"/>
        <v>0</v>
      </c>
    </row>
    <row r="7462" spans="6:7">
      <c r="F7462" s="236" t="str">
        <f t="shared" si="234"/>
        <v/>
      </c>
      <c r="G7462" s="247">
        <f t="shared" si="235"/>
        <v>0</v>
      </c>
    </row>
    <row r="7463" spans="6:7">
      <c r="F7463" s="236" t="str">
        <f t="shared" si="234"/>
        <v/>
      </c>
      <c r="G7463" s="247">
        <f t="shared" si="235"/>
        <v>0</v>
      </c>
    </row>
    <row r="7464" spans="6:7">
      <c r="F7464" s="236" t="str">
        <f t="shared" si="234"/>
        <v/>
      </c>
      <c r="G7464" s="247">
        <f t="shared" si="235"/>
        <v>0</v>
      </c>
    </row>
    <row r="7465" spans="6:7">
      <c r="F7465" s="236" t="str">
        <f t="shared" si="234"/>
        <v/>
      </c>
      <c r="G7465" s="247">
        <f t="shared" si="235"/>
        <v>0</v>
      </c>
    </row>
    <row r="7466" spans="6:7">
      <c r="F7466" s="236" t="str">
        <f t="shared" si="234"/>
        <v/>
      </c>
      <c r="G7466" s="247">
        <f t="shared" si="235"/>
        <v>0</v>
      </c>
    </row>
    <row r="7467" spans="6:7">
      <c r="F7467" s="236" t="str">
        <f t="shared" si="234"/>
        <v/>
      </c>
      <c r="G7467" s="247">
        <f t="shared" si="235"/>
        <v>0</v>
      </c>
    </row>
    <row r="7468" spans="6:7">
      <c r="F7468" s="236" t="str">
        <f t="shared" si="234"/>
        <v/>
      </c>
      <c r="G7468" s="247">
        <f t="shared" si="235"/>
        <v>0</v>
      </c>
    </row>
    <row r="7469" spans="6:7">
      <c r="F7469" s="236" t="str">
        <f t="shared" si="234"/>
        <v/>
      </c>
      <c r="G7469" s="247">
        <f t="shared" si="235"/>
        <v>0</v>
      </c>
    </row>
    <row r="7470" spans="6:7">
      <c r="F7470" s="236" t="str">
        <f t="shared" si="234"/>
        <v/>
      </c>
      <c r="G7470" s="247">
        <f t="shared" si="235"/>
        <v>0</v>
      </c>
    </row>
    <row r="7471" spans="6:7">
      <c r="F7471" s="236" t="str">
        <f t="shared" si="234"/>
        <v/>
      </c>
      <c r="G7471" s="247">
        <f t="shared" si="235"/>
        <v>0</v>
      </c>
    </row>
    <row r="7472" spans="6:7">
      <c r="F7472" s="236" t="str">
        <f t="shared" si="234"/>
        <v/>
      </c>
      <c r="G7472" s="247">
        <f t="shared" si="235"/>
        <v>0</v>
      </c>
    </row>
    <row r="7473" spans="6:7">
      <c r="F7473" s="236" t="str">
        <f t="shared" si="234"/>
        <v/>
      </c>
      <c r="G7473" s="247">
        <f t="shared" si="235"/>
        <v>0</v>
      </c>
    </row>
    <row r="7474" spans="6:7">
      <c r="F7474" s="236" t="str">
        <f t="shared" si="234"/>
        <v/>
      </c>
      <c r="G7474" s="247">
        <f t="shared" si="235"/>
        <v>0</v>
      </c>
    </row>
    <row r="7475" spans="6:7">
      <c r="F7475" s="236" t="str">
        <f t="shared" si="234"/>
        <v/>
      </c>
      <c r="G7475" s="247">
        <f t="shared" si="235"/>
        <v>0</v>
      </c>
    </row>
    <row r="7476" spans="6:7">
      <c r="F7476" s="236" t="str">
        <f t="shared" si="234"/>
        <v/>
      </c>
      <c r="G7476" s="247">
        <f t="shared" si="235"/>
        <v>0</v>
      </c>
    </row>
    <row r="7477" spans="6:7">
      <c r="F7477" s="236" t="str">
        <f t="shared" si="234"/>
        <v/>
      </c>
      <c r="G7477" s="247">
        <f t="shared" si="235"/>
        <v>0</v>
      </c>
    </row>
    <row r="7478" spans="6:7">
      <c r="F7478" s="236" t="str">
        <f t="shared" si="234"/>
        <v/>
      </c>
      <c r="G7478" s="247">
        <f t="shared" si="235"/>
        <v>0</v>
      </c>
    </row>
    <row r="7479" spans="6:7">
      <c r="F7479" s="236" t="str">
        <f t="shared" si="234"/>
        <v/>
      </c>
      <c r="G7479" s="247">
        <f t="shared" si="235"/>
        <v>0</v>
      </c>
    </row>
    <row r="7480" spans="6:7">
      <c r="F7480" s="236" t="str">
        <f t="shared" si="234"/>
        <v/>
      </c>
      <c r="G7480" s="247">
        <f t="shared" si="235"/>
        <v>0</v>
      </c>
    </row>
    <row r="7481" spans="6:7">
      <c r="F7481" s="236" t="str">
        <f t="shared" si="234"/>
        <v/>
      </c>
      <c r="G7481" s="247">
        <f t="shared" si="235"/>
        <v>0</v>
      </c>
    </row>
    <row r="7482" spans="6:7">
      <c r="F7482" s="236" t="str">
        <f t="shared" si="234"/>
        <v/>
      </c>
      <c r="G7482" s="247">
        <f t="shared" si="235"/>
        <v>0</v>
      </c>
    </row>
    <row r="7483" spans="6:7">
      <c r="F7483" s="236" t="str">
        <f t="shared" si="234"/>
        <v/>
      </c>
      <c r="G7483" s="247">
        <f t="shared" si="235"/>
        <v>0</v>
      </c>
    </row>
    <row r="7484" spans="6:7">
      <c r="F7484" s="236" t="str">
        <f t="shared" ref="F7484:F7547" si="236">B7484&amp;C7484</f>
        <v/>
      </c>
      <c r="G7484" s="247">
        <f t="shared" ref="G7484:G7547" si="237">D7484</f>
        <v>0</v>
      </c>
    </row>
    <row r="7485" spans="6:7">
      <c r="F7485" s="236" t="str">
        <f t="shared" si="236"/>
        <v/>
      </c>
      <c r="G7485" s="247">
        <f t="shared" si="237"/>
        <v>0</v>
      </c>
    </row>
    <row r="7486" spans="6:7">
      <c r="F7486" s="236" t="str">
        <f t="shared" si="236"/>
        <v/>
      </c>
      <c r="G7486" s="247">
        <f t="shared" si="237"/>
        <v>0</v>
      </c>
    </row>
    <row r="7487" spans="6:7">
      <c r="F7487" s="236" t="str">
        <f t="shared" si="236"/>
        <v/>
      </c>
      <c r="G7487" s="247">
        <f t="shared" si="237"/>
        <v>0</v>
      </c>
    </row>
    <row r="7488" spans="6:7">
      <c r="F7488" s="236" t="str">
        <f t="shared" si="236"/>
        <v/>
      </c>
      <c r="G7488" s="247">
        <f t="shared" si="237"/>
        <v>0</v>
      </c>
    </row>
    <row r="7489" spans="6:7">
      <c r="F7489" s="236" t="str">
        <f t="shared" si="236"/>
        <v/>
      </c>
      <c r="G7489" s="247">
        <f t="shared" si="237"/>
        <v>0</v>
      </c>
    </row>
    <row r="7490" spans="6:7">
      <c r="F7490" s="236" t="str">
        <f t="shared" si="236"/>
        <v/>
      </c>
      <c r="G7490" s="247">
        <f t="shared" si="237"/>
        <v>0</v>
      </c>
    </row>
    <row r="7491" spans="6:7">
      <c r="F7491" s="236" t="str">
        <f t="shared" si="236"/>
        <v/>
      </c>
      <c r="G7491" s="247">
        <f t="shared" si="237"/>
        <v>0</v>
      </c>
    </row>
    <row r="7492" spans="6:7">
      <c r="F7492" s="236" t="str">
        <f t="shared" si="236"/>
        <v/>
      </c>
      <c r="G7492" s="247">
        <f t="shared" si="237"/>
        <v>0</v>
      </c>
    </row>
    <row r="7493" spans="6:7">
      <c r="F7493" s="236" t="str">
        <f t="shared" si="236"/>
        <v/>
      </c>
      <c r="G7493" s="247">
        <f t="shared" si="237"/>
        <v>0</v>
      </c>
    </row>
    <row r="7494" spans="6:7">
      <c r="F7494" s="236" t="str">
        <f t="shared" si="236"/>
        <v/>
      </c>
      <c r="G7494" s="247">
        <f t="shared" si="237"/>
        <v>0</v>
      </c>
    </row>
    <row r="7495" spans="6:7">
      <c r="F7495" s="236" t="str">
        <f t="shared" si="236"/>
        <v/>
      </c>
      <c r="G7495" s="247">
        <f t="shared" si="237"/>
        <v>0</v>
      </c>
    </row>
    <row r="7496" spans="6:7">
      <c r="F7496" s="236" t="str">
        <f t="shared" si="236"/>
        <v/>
      </c>
      <c r="G7496" s="247">
        <f t="shared" si="237"/>
        <v>0</v>
      </c>
    </row>
    <row r="7497" spans="6:7">
      <c r="F7497" s="236" t="str">
        <f t="shared" si="236"/>
        <v/>
      </c>
      <c r="G7497" s="247">
        <f t="shared" si="237"/>
        <v>0</v>
      </c>
    </row>
    <row r="7498" spans="6:7">
      <c r="F7498" s="236" t="str">
        <f t="shared" si="236"/>
        <v/>
      </c>
      <c r="G7498" s="247">
        <f t="shared" si="237"/>
        <v>0</v>
      </c>
    </row>
    <row r="7499" spans="6:7">
      <c r="F7499" s="236" t="str">
        <f t="shared" si="236"/>
        <v/>
      </c>
      <c r="G7499" s="247">
        <f t="shared" si="237"/>
        <v>0</v>
      </c>
    </row>
    <row r="7500" spans="6:7">
      <c r="F7500" s="236" t="str">
        <f t="shared" si="236"/>
        <v/>
      </c>
      <c r="G7500" s="247">
        <f t="shared" si="237"/>
        <v>0</v>
      </c>
    </row>
    <row r="7501" spans="6:7">
      <c r="F7501" s="236" t="str">
        <f t="shared" si="236"/>
        <v/>
      </c>
      <c r="G7501" s="247">
        <f t="shared" si="237"/>
        <v>0</v>
      </c>
    </row>
    <row r="7502" spans="6:7">
      <c r="F7502" s="236" t="str">
        <f t="shared" si="236"/>
        <v/>
      </c>
      <c r="G7502" s="247">
        <f t="shared" si="237"/>
        <v>0</v>
      </c>
    </row>
    <row r="7503" spans="6:7">
      <c r="F7503" s="236" t="str">
        <f t="shared" si="236"/>
        <v/>
      </c>
      <c r="G7503" s="247">
        <f t="shared" si="237"/>
        <v>0</v>
      </c>
    </row>
    <row r="7504" spans="6:7">
      <c r="F7504" s="236" t="str">
        <f t="shared" si="236"/>
        <v/>
      </c>
      <c r="G7504" s="247">
        <f t="shared" si="237"/>
        <v>0</v>
      </c>
    </row>
    <row r="7505" spans="6:7">
      <c r="F7505" s="236" t="str">
        <f t="shared" si="236"/>
        <v/>
      </c>
      <c r="G7505" s="247">
        <f t="shared" si="237"/>
        <v>0</v>
      </c>
    </row>
    <row r="7506" spans="6:7">
      <c r="F7506" s="236" t="str">
        <f t="shared" si="236"/>
        <v/>
      </c>
      <c r="G7506" s="247">
        <f t="shared" si="237"/>
        <v>0</v>
      </c>
    </row>
    <row r="7507" spans="6:7">
      <c r="F7507" s="236" t="str">
        <f t="shared" si="236"/>
        <v/>
      </c>
      <c r="G7507" s="247">
        <f t="shared" si="237"/>
        <v>0</v>
      </c>
    </row>
    <row r="7508" spans="6:7">
      <c r="F7508" s="236" t="str">
        <f t="shared" si="236"/>
        <v/>
      </c>
      <c r="G7508" s="247">
        <f t="shared" si="237"/>
        <v>0</v>
      </c>
    </row>
    <row r="7509" spans="6:7">
      <c r="F7509" s="236" t="str">
        <f t="shared" si="236"/>
        <v/>
      </c>
      <c r="G7509" s="247">
        <f t="shared" si="237"/>
        <v>0</v>
      </c>
    </row>
    <row r="7510" spans="6:7">
      <c r="F7510" s="236" t="str">
        <f t="shared" si="236"/>
        <v/>
      </c>
      <c r="G7510" s="247">
        <f t="shared" si="237"/>
        <v>0</v>
      </c>
    </row>
    <row r="7511" spans="6:7">
      <c r="F7511" s="236" t="str">
        <f t="shared" si="236"/>
        <v/>
      </c>
      <c r="G7511" s="247">
        <f t="shared" si="237"/>
        <v>0</v>
      </c>
    </row>
    <row r="7512" spans="6:7">
      <c r="F7512" s="236" t="str">
        <f t="shared" si="236"/>
        <v/>
      </c>
      <c r="G7512" s="247">
        <f t="shared" si="237"/>
        <v>0</v>
      </c>
    </row>
    <row r="7513" spans="6:7">
      <c r="F7513" s="236" t="str">
        <f t="shared" si="236"/>
        <v/>
      </c>
      <c r="G7513" s="247">
        <f t="shared" si="237"/>
        <v>0</v>
      </c>
    </row>
    <row r="7514" spans="6:7">
      <c r="F7514" s="236" t="str">
        <f t="shared" si="236"/>
        <v/>
      </c>
      <c r="G7514" s="247">
        <f t="shared" si="237"/>
        <v>0</v>
      </c>
    </row>
    <row r="7515" spans="6:7">
      <c r="F7515" s="236" t="str">
        <f t="shared" si="236"/>
        <v/>
      </c>
      <c r="G7515" s="247">
        <f t="shared" si="237"/>
        <v>0</v>
      </c>
    </row>
    <row r="7516" spans="6:7">
      <c r="F7516" s="236" t="str">
        <f t="shared" si="236"/>
        <v/>
      </c>
      <c r="G7516" s="247">
        <f t="shared" si="237"/>
        <v>0</v>
      </c>
    </row>
    <row r="7517" spans="6:7">
      <c r="F7517" s="236" t="str">
        <f t="shared" si="236"/>
        <v/>
      </c>
      <c r="G7517" s="247">
        <f t="shared" si="237"/>
        <v>0</v>
      </c>
    </row>
    <row r="7518" spans="6:7">
      <c r="F7518" s="236" t="str">
        <f t="shared" si="236"/>
        <v/>
      </c>
      <c r="G7518" s="247">
        <f t="shared" si="237"/>
        <v>0</v>
      </c>
    </row>
    <row r="7519" spans="6:7">
      <c r="F7519" s="236" t="str">
        <f t="shared" si="236"/>
        <v/>
      </c>
      <c r="G7519" s="247">
        <f t="shared" si="237"/>
        <v>0</v>
      </c>
    </row>
    <row r="7520" spans="6:7">
      <c r="F7520" s="236" t="str">
        <f t="shared" si="236"/>
        <v/>
      </c>
      <c r="G7520" s="247">
        <f t="shared" si="237"/>
        <v>0</v>
      </c>
    </row>
    <row r="7521" spans="6:7">
      <c r="F7521" s="236" t="str">
        <f t="shared" si="236"/>
        <v/>
      </c>
      <c r="G7521" s="247">
        <f t="shared" si="237"/>
        <v>0</v>
      </c>
    </row>
    <row r="7522" spans="6:7">
      <c r="F7522" s="236" t="str">
        <f t="shared" si="236"/>
        <v/>
      </c>
      <c r="G7522" s="247">
        <f t="shared" si="237"/>
        <v>0</v>
      </c>
    </row>
    <row r="7523" spans="6:7">
      <c r="F7523" s="236" t="str">
        <f t="shared" si="236"/>
        <v/>
      </c>
      <c r="G7523" s="247">
        <f t="shared" si="237"/>
        <v>0</v>
      </c>
    </row>
    <row r="7524" spans="6:7">
      <c r="F7524" s="236" t="str">
        <f t="shared" si="236"/>
        <v/>
      </c>
      <c r="G7524" s="247">
        <f t="shared" si="237"/>
        <v>0</v>
      </c>
    </row>
    <row r="7525" spans="6:7">
      <c r="F7525" s="236" t="str">
        <f t="shared" si="236"/>
        <v/>
      </c>
      <c r="G7525" s="247">
        <f t="shared" si="237"/>
        <v>0</v>
      </c>
    </row>
    <row r="7526" spans="6:7">
      <c r="F7526" s="236" t="str">
        <f t="shared" si="236"/>
        <v/>
      </c>
      <c r="G7526" s="247">
        <f t="shared" si="237"/>
        <v>0</v>
      </c>
    </row>
    <row r="7527" spans="6:7">
      <c r="F7527" s="236" t="str">
        <f t="shared" si="236"/>
        <v/>
      </c>
      <c r="G7527" s="247">
        <f t="shared" si="237"/>
        <v>0</v>
      </c>
    </row>
    <row r="7528" spans="6:7">
      <c r="F7528" s="236" t="str">
        <f t="shared" si="236"/>
        <v/>
      </c>
      <c r="G7528" s="247">
        <f t="shared" si="237"/>
        <v>0</v>
      </c>
    </row>
    <row r="7529" spans="6:7">
      <c r="F7529" s="236" t="str">
        <f t="shared" si="236"/>
        <v/>
      </c>
      <c r="G7529" s="247">
        <f t="shared" si="237"/>
        <v>0</v>
      </c>
    </row>
    <row r="7530" spans="6:7">
      <c r="F7530" s="236" t="str">
        <f t="shared" si="236"/>
        <v/>
      </c>
      <c r="G7530" s="247">
        <f t="shared" si="237"/>
        <v>0</v>
      </c>
    </row>
    <row r="7531" spans="6:7">
      <c r="F7531" s="236" t="str">
        <f t="shared" si="236"/>
        <v/>
      </c>
      <c r="G7531" s="247">
        <f t="shared" si="237"/>
        <v>0</v>
      </c>
    </row>
    <row r="7532" spans="6:7">
      <c r="F7532" s="236" t="str">
        <f t="shared" si="236"/>
        <v/>
      </c>
      <c r="G7532" s="247">
        <f t="shared" si="237"/>
        <v>0</v>
      </c>
    </row>
    <row r="7533" spans="6:7">
      <c r="F7533" s="236" t="str">
        <f t="shared" si="236"/>
        <v/>
      </c>
      <c r="G7533" s="247">
        <f t="shared" si="237"/>
        <v>0</v>
      </c>
    </row>
    <row r="7534" spans="6:7">
      <c r="F7534" s="236" t="str">
        <f t="shared" si="236"/>
        <v/>
      </c>
      <c r="G7534" s="247">
        <f t="shared" si="237"/>
        <v>0</v>
      </c>
    </row>
    <row r="7535" spans="6:7">
      <c r="F7535" s="236" t="str">
        <f t="shared" si="236"/>
        <v/>
      </c>
      <c r="G7535" s="247">
        <f t="shared" si="237"/>
        <v>0</v>
      </c>
    </row>
    <row r="7536" spans="6:7">
      <c r="F7536" s="236" t="str">
        <f t="shared" si="236"/>
        <v/>
      </c>
      <c r="G7536" s="247">
        <f t="shared" si="237"/>
        <v>0</v>
      </c>
    </row>
    <row r="7537" spans="6:7">
      <c r="F7537" s="236" t="str">
        <f t="shared" si="236"/>
        <v/>
      </c>
      <c r="G7537" s="247">
        <f t="shared" si="237"/>
        <v>0</v>
      </c>
    </row>
    <row r="7538" spans="6:7">
      <c r="F7538" s="236" t="str">
        <f t="shared" si="236"/>
        <v/>
      </c>
      <c r="G7538" s="247">
        <f t="shared" si="237"/>
        <v>0</v>
      </c>
    </row>
    <row r="7539" spans="6:7">
      <c r="F7539" s="236" t="str">
        <f t="shared" si="236"/>
        <v/>
      </c>
      <c r="G7539" s="247">
        <f t="shared" si="237"/>
        <v>0</v>
      </c>
    </row>
    <row r="7540" spans="6:7">
      <c r="F7540" s="236" t="str">
        <f t="shared" si="236"/>
        <v/>
      </c>
      <c r="G7540" s="247">
        <f t="shared" si="237"/>
        <v>0</v>
      </c>
    </row>
    <row r="7541" spans="6:7">
      <c r="F7541" s="236" t="str">
        <f t="shared" si="236"/>
        <v/>
      </c>
      <c r="G7541" s="247">
        <f t="shared" si="237"/>
        <v>0</v>
      </c>
    </row>
    <row r="7542" spans="6:7">
      <c r="F7542" s="236" t="str">
        <f t="shared" si="236"/>
        <v/>
      </c>
      <c r="G7542" s="247">
        <f t="shared" si="237"/>
        <v>0</v>
      </c>
    </row>
    <row r="7543" spans="6:7">
      <c r="F7543" s="236" t="str">
        <f t="shared" si="236"/>
        <v/>
      </c>
      <c r="G7543" s="247">
        <f t="shared" si="237"/>
        <v>0</v>
      </c>
    </row>
    <row r="7544" spans="6:7">
      <c r="F7544" s="236" t="str">
        <f t="shared" si="236"/>
        <v/>
      </c>
      <c r="G7544" s="247">
        <f t="shared" si="237"/>
        <v>0</v>
      </c>
    </row>
    <row r="7545" spans="6:7">
      <c r="F7545" s="236" t="str">
        <f t="shared" si="236"/>
        <v/>
      </c>
      <c r="G7545" s="247">
        <f t="shared" si="237"/>
        <v>0</v>
      </c>
    </row>
    <row r="7546" spans="6:7">
      <c r="F7546" s="236" t="str">
        <f t="shared" si="236"/>
        <v/>
      </c>
      <c r="G7546" s="247">
        <f t="shared" si="237"/>
        <v>0</v>
      </c>
    </row>
    <row r="7547" spans="6:7">
      <c r="F7547" s="236" t="str">
        <f t="shared" si="236"/>
        <v/>
      </c>
      <c r="G7547" s="247">
        <f t="shared" si="237"/>
        <v>0</v>
      </c>
    </row>
    <row r="7548" spans="6:7">
      <c r="F7548" s="236" t="str">
        <f t="shared" ref="F7548:F7611" si="238">B7548&amp;C7548</f>
        <v/>
      </c>
      <c r="G7548" s="247">
        <f t="shared" ref="G7548:G7611" si="239">D7548</f>
        <v>0</v>
      </c>
    </row>
    <row r="7549" spans="6:7">
      <c r="F7549" s="236" t="str">
        <f t="shared" si="238"/>
        <v/>
      </c>
      <c r="G7549" s="247">
        <f t="shared" si="239"/>
        <v>0</v>
      </c>
    </row>
    <row r="7550" spans="6:7">
      <c r="F7550" s="236" t="str">
        <f t="shared" si="238"/>
        <v/>
      </c>
      <c r="G7550" s="247">
        <f t="shared" si="239"/>
        <v>0</v>
      </c>
    </row>
    <row r="7551" spans="6:7">
      <c r="F7551" s="236" t="str">
        <f t="shared" si="238"/>
        <v/>
      </c>
      <c r="G7551" s="247">
        <f t="shared" si="239"/>
        <v>0</v>
      </c>
    </row>
    <row r="7552" spans="6:7">
      <c r="F7552" s="236" t="str">
        <f t="shared" si="238"/>
        <v/>
      </c>
      <c r="G7552" s="247">
        <f t="shared" si="239"/>
        <v>0</v>
      </c>
    </row>
    <row r="7553" spans="6:7">
      <c r="F7553" s="236" t="str">
        <f t="shared" si="238"/>
        <v/>
      </c>
      <c r="G7553" s="247">
        <f t="shared" si="239"/>
        <v>0</v>
      </c>
    </row>
    <row r="7554" spans="6:7">
      <c r="F7554" s="236" t="str">
        <f t="shared" si="238"/>
        <v/>
      </c>
      <c r="G7554" s="247">
        <f t="shared" si="239"/>
        <v>0</v>
      </c>
    </row>
    <row r="7555" spans="6:7">
      <c r="F7555" s="236" t="str">
        <f t="shared" si="238"/>
        <v/>
      </c>
      <c r="G7555" s="247">
        <f t="shared" si="239"/>
        <v>0</v>
      </c>
    </row>
    <row r="7556" spans="6:7">
      <c r="F7556" s="236" t="str">
        <f t="shared" si="238"/>
        <v/>
      </c>
      <c r="G7556" s="247">
        <f t="shared" si="239"/>
        <v>0</v>
      </c>
    </row>
    <row r="7557" spans="6:7">
      <c r="F7557" s="236" t="str">
        <f t="shared" si="238"/>
        <v/>
      </c>
      <c r="G7557" s="247">
        <f t="shared" si="239"/>
        <v>0</v>
      </c>
    </row>
    <row r="7558" spans="6:7">
      <c r="F7558" s="236" t="str">
        <f t="shared" si="238"/>
        <v/>
      </c>
      <c r="G7558" s="247">
        <f t="shared" si="239"/>
        <v>0</v>
      </c>
    </row>
    <row r="7559" spans="6:7">
      <c r="F7559" s="236" t="str">
        <f t="shared" si="238"/>
        <v/>
      </c>
      <c r="G7559" s="247">
        <f t="shared" si="239"/>
        <v>0</v>
      </c>
    </row>
    <row r="7560" spans="6:7">
      <c r="F7560" s="236" t="str">
        <f t="shared" si="238"/>
        <v/>
      </c>
      <c r="G7560" s="247">
        <f t="shared" si="239"/>
        <v>0</v>
      </c>
    </row>
    <row r="7561" spans="6:7">
      <c r="F7561" s="236" t="str">
        <f t="shared" si="238"/>
        <v/>
      </c>
      <c r="G7561" s="247">
        <f t="shared" si="239"/>
        <v>0</v>
      </c>
    </row>
    <row r="7562" spans="6:7">
      <c r="F7562" s="236" t="str">
        <f t="shared" si="238"/>
        <v/>
      </c>
      <c r="G7562" s="247">
        <f t="shared" si="239"/>
        <v>0</v>
      </c>
    </row>
    <row r="7563" spans="6:7">
      <c r="F7563" s="236" t="str">
        <f t="shared" si="238"/>
        <v/>
      </c>
      <c r="G7563" s="247">
        <f t="shared" si="239"/>
        <v>0</v>
      </c>
    </row>
    <row r="7564" spans="6:7">
      <c r="F7564" s="236" t="str">
        <f t="shared" si="238"/>
        <v/>
      </c>
      <c r="G7564" s="247">
        <f t="shared" si="239"/>
        <v>0</v>
      </c>
    </row>
    <row r="7565" spans="6:7">
      <c r="F7565" s="236" t="str">
        <f t="shared" si="238"/>
        <v/>
      </c>
      <c r="G7565" s="247">
        <f t="shared" si="239"/>
        <v>0</v>
      </c>
    </row>
    <row r="7566" spans="6:7">
      <c r="F7566" s="236" t="str">
        <f t="shared" si="238"/>
        <v/>
      </c>
      <c r="G7566" s="247">
        <f t="shared" si="239"/>
        <v>0</v>
      </c>
    </row>
    <row r="7567" spans="6:7">
      <c r="F7567" s="236" t="str">
        <f t="shared" si="238"/>
        <v/>
      </c>
      <c r="G7567" s="247">
        <f t="shared" si="239"/>
        <v>0</v>
      </c>
    </row>
    <row r="7568" spans="6:7">
      <c r="F7568" s="236" t="str">
        <f t="shared" si="238"/>
        <v/>
      </c>
      <c r="G7568" s="247">
        <f t="shared" si="239"/>
        <v>0</v>
      </c>
    </row>
    <row r="7569" spans="6:7">
      <c r="F7569" s="236" t="str">
        <f t="shared" si="238"/>
        <v/>
      </c>
      <c r="G7569" s="247">
        <f t="shared" si="239"/>
        <v>0</v>
      </c>
    </row>
    <row r="7570" spans="6:7">
      <c r="F7570" s="236" t="str">
        <f t="shared" si="238"/>
        <v/>
      </c>
      <c r="G7570" s="247">
        <f t="shared" si="239"/>
        <v>0</v>
      </c>
    </row>
    <row r="7571" spans="6:7">
      <c r="F7571" s="236" t="str">
        <f t="shared" si="238"/>
        <v/>
      </c>
      <c r="G7571" s="247">
        <f t="shared" si="239"/>
        <v>0</v>
      </c>
    </row>
    <row r="7572" spans="6:7">
      <c r="F7572" s="236" t="str">
        <f t="shared" si="238"/>
        <v/>
      </c>
      <c r="G7572" s="247">
        <f t="shared" si="239"/>
        <v>0</v>
      </c>
    </row>
    <row r="7573" spans="6:7">
      <c r="F7573" s="236" t="str">
        <f t="shared" si="238"/>
        <v/>
      </c>
      <c r="G7573" s="247">
        <f t="shared" si="239"/>
        <v>0</v>
      </c>
    </row>
    <row r="7574" spans="6:7">
      <c r="F7574" s="236" t="str">
        <f t="shared" si="238"/>
        <v/>
      </c>
      <c r="G7574" s="247">
        <f t="shared" si="239"/>
        <v>0</v>
      </c>
    </row>
    <row r="7575" spans="6:7">
      <c r="F7575" s="236" t="str">
        <f t="shared" si="238"/>
        <v/>
      </c>
      <c r="G7575" s="247">
        <f t="shared" si="239"/>
        <v>0</v>
      </c>
    </row>
    <row r="7576" spans="6:7">
      <c r="F7576" s="236" t="str">
        <f t="shared" si="238"/>
        <v/>
      </c>
      <c r="G7576" s="247">
        <f t="shared" si="239"/>
        <v>0</v>
      </c>
    </row>
    <row r="7577" spans="6:7">
      <c r="F7577" s="236" t="str">
        <f t="shared" si="238"/>
        <v/>
      </c>
      <c r="G7577" s="247">
        <f t="shared" si="239"/>
        <v>0</v>
      </c>
    </row>
    <row r="7578" spans="6:7">
      <c r="F7578" s="236" t="str">
        <f t="shared" si="238"/>
        <v/>
      </c>
      <c r="G7578" s="247">
        <f t="shared" si="239"/>
        <v>0</v>
      </c>
    </row>
    <row r="7579" spans="6:7">
      <c r="F7579" s="236" t="str">
        <f t="shared" si="238"/>
        <v/>
      </c>
      <c r="G7579" s="247">
        <f t="shared" si="239"/>
        <v>0</v>
      </c>
    </row>
    <row r="7580" spans="6:7">
      <c r="F7580" s="236" t="str">
        <f t="shared" si="238"/>
        <v/>
      </c>
      <c r="G7580" s="247">
        <f t="shared" si="239"/>
        <v>0</v>
      </c>
    </row>
    <row r="7581" spans="6:7">
      <c r="F7581" s="236" t="str">
        <f t="shared" si="238"/>
        <v/>
      </c>
      <c r="G7581" s="247">
        <f t="shared" si="239"/>
        <v>0</v>
      </c>
    </row>
    <row r="7582" spans="6:7">
      <c r="F7582" s="236" t="str">
        <f t="shared" si="238"/>
        <v/>
      </c>
      <c r="G7582" s="247">
        <f t="shared" si="239"/>
        <v>0</v>
      </c>
    </row>
    <row r="7583" spans="6:7">
      <c r="F7583" s="236" t="str">
        <f t="shared" si="238"/>
        <v/>
      </c>
      <c r="G7583" s="247">
        <f t="shared" si="239"/>
        <v>0</v>
      </c>
    </row>
    <row r="7584" spans="6:7">
      <c r="F7584" s="236" t="str">
        <f t="shared" si="238"/>
        <v/>
      </c>
      <c r="G7584" s="247">
        <f t="shared" si="239"/>
        <v>0</v>
      </c>
    </row>
    <row r="7585" spans="6:7">
      <c r="F7585" s="236" t="str">
        <f t="shared" si="238"/>
        <v/>
      </c>
      <c r="G7585" s="247">
        <f t="shared" si="239"/>
        <v>0</v>
      </c>
    </row>
    <row r="7586" spans="6:7">
      <c r="F7586" s="236" t="str">
        <f t="shared" si="238"/>
        <v/>
      </c>
      <c r="G7586" s="247">
        <f t="shared" si="239"/>
        <v>0</v>
      </c>
    </row>
    <row r="7587" spans="6:7">
      <c r="F7587" s="236" t="str">
        <f t="shared" si="238"/>
        <v/>
      </c>
      <c r="G7587" s="247">
        <f t="shared" si="239"/>
        <v>0</v>
      </c>
    </row>
    <row r="7588" spans="6:7">
      <c r="F7588" s="236" t="str">
        <f t="shared" si="238"/>
        <v/>
      </c>
      <c r="G7588" s="247">
        <f t="shared" si="239"/>
        <v>0</v>
      </c>
    </row>
    <row r="7589" spans="6:7">
      <c r="F7589" s="236" t="str">
        <f t="shared" si="238"/>
        <v/>
      </c>
      <c r="G7589" s="247">
        <f t="shared" si="239"/>
        <v>0</v>
      </c>
    </row>
    <row r="7590" spans="6:7">
      <c r="F7590" s="236" t="str">
        <f t="shared" si="238"/>
        <v/>
      </c>
      <c r="G7590" s="247">
        <f t="shared" si="239"/>
        <v>0</v>
      </c>
    </row>
    <row r="7591" spans="6:7">
      <c r="F7591" s="236" t="str">
        <f t="shared" si="238"/>
        <v/>
      </c>
      <c r="G7591" s="247">
        <f t="shared" si="239"/>
        <v>0</v>
      </c>
    </row>
    <row r="7592" spans="6:7">
      <c r="F7592" s="236" t="str">
        <f t="shared" si="238"/>
        <v/>
      </c>
      <c r="G7592" s="247">
        <f t="shared" si="239"/>
        <v>0</v>
      </c>
    </row>
    <row r="7593" spans="6:7">
      <c r="F7593" s="236" t="str">
        <f t="shared" si="238"/>
        <v/>
      </c>
      <c r="G7593" s="247">
        <f t="shared" si="239"/>
        <v>0</v>
      </c>
    </row>
    <row r="7594" spans="6:7">
      <c r="F7594" s="236" t="str">
        <f t="shared" si="238"/>
        <v/>
      </c>
      <c r="G7594" s="247">
        <f t="shared" si="239"/>
        <v>0</v>
      </c>
    </row>
    <row r="7595" spans="6:7">
      <c r="F7595" s="236" t="str">
        <f t="shared" si="238"/>
        <v/>
      </c>
      <c r="G7595" s="247">
        <f t="shared" si="239"/>
        <v>0</v>
      </c>
    </row>
    <row r="7596" spans="6:7">
      <c r="F7596" s="236" t="str">
        <f t="shared" si="238"/>
        <v/>
      </c>
      <c r="G7596" s="247">
        <f t="shared" si="239"/>
        <v>0</v>
      </c>
    </row>
    <row r="7597" spans="6:7">
      <c r="F7597" s="236" t="str">
        <f t="shared" si="238"/>
        <v/>
      </c>
      <c r="G7597" s="247">
        <f t="shared" si="239"/>
        <v>0</v>
      </c>
    </row>
    <row r="7598" spans="6:7">
      <c r="F7598" s="236" t="str">
        <f t="shared" si="238"/>
        <v/>
      </c>
      <c r="G7598" s="247">
        <f t="shared" si="239"/>
        <v>0</v>
      </c>
    </row>
    <row r="7599" spans="6:7">
      <c r="F7599" s="236" t="str">
        <f t="shared" si="238"/>
        <v/>
      </c>
      <c r="G7599" s="247">
        <f t="shared" si="239"/>
        <v>0</v>
      </c>
    </row>
    <row r="7600" spans="6:7">
      <c r="F7600" s="236" t="str">
        <f t="shared" si="238"/>
        <v/>
      </c>
      <c r="G7600" s="247">
        <f t="shared" si="239"/>
        <v>0</v>
      </c>
    </row>
    <row r="7601" spans="6:7">
      <c r="F7601" s="236" t="str">
        <f t="shared" si="238"/>
        <v/>
      </c>
      <c r="G7601" s="247">
        <f t="shared" si="239"/>
        <v>0</v>
      </c>
    </row>
    <row r="7602" spans="6:7">
      <c r="F7602" s="236" t="str">
        <f t="shared" si="238"/>
        <v/>
      </c>
      <c r="G7602" s="247">
        <f t="shared" si="239"/>
        <v>0</v>
      </c>
    </row>
    <row r="7603" spans="6:7">
      <c r="F7603" s="236" t="str">
        <f t="shared" si="238"/>
        <v/>
      </c>
      <c r="G7603" s="247">
        <f t="shared" si="239"/>
        <v>0</v>
      </c>
    </row>
    <row r="7604" spans="6:7">
      <c r="F7604" s="236" t="str">
        <f t="shared" si="238"/>
        <v/>
      </c>
      <c r="G7604" s="247">
        <f t="shared" si="239"/>
        <v>0</v>
      </c>
    </row>
    <row r="7605" spans="6:7">
      <c r="F7605" s="236" t="str">
        <f t="shared" si="238"/>
        <v/>
      </c>
      <c r="G7605" s="247">
        <f t="shared" si="239"/>
        <v>0</v>
      </c>
    </row>
    <row r="7606" spans="6:7">
      <c r="F7606" s="236" t="str">
        <f t="shared" si="238"/>
        <v/>
      </c>
      <c r="G7606" s="247">
        <f t="shared" si="239"/>
        <v>0</v>
      </c>
    </row>
    <row r="7607" spans="6:7">
      <c r="F7607" s="236" t="str">
        <f t="shared" si="238"/>
        <v/>
      </c>
      <c r="G7607" s="247">
        <f t="shared" si="239"/>
        <v>0</v>
      </c>
    </row>
    <row r="7608" spans="6:7">
      <c r="F7608" s="236" t="str">
        <f t="shared" si="238"/>
        <v/>
      </c>
      <c r="G7608" s="247">
        <f t="shared" si="239"/>
        <v>0</v>
      </c>
    </row>
    <row r="7609" spans="6:7">
      <c r="F7609" s="236" t="str">
        <f t="shared" si="238"/>
        <v/>
      </c>
      <c r="G7609" s="247">
        <f t="shared" si="239"/>
        <v>0</v>
      </c>
    </row>
    <row r="7610" spans="6:7">
      <c r="F7610" s="236" t="str">
        <f t="shared" si="238"/>
        <v/>
      </c>
      <c r="G7610" s="247">
        <f t="shared" si="239"/>
        <v>0</v>
      </c>
    </row>
    <row r="7611" spans="6:7">
      <c r="F7611" s="236" t="str">
        <f t="shared" si="238"/>
        <v/>
      </c>
      <c r="G7611" s="247">
        <f t="shared" si="239"/>
        <v>0</v>
      </c>
    </row>
    <row r="7612" spans="6:7">
      <c r="F7612" s="236" t="str">
        <f t="shared" ref="F7612:F7675" si="240">B7612&amp;C7612</f>
        <v/>
      </c>
      <c r="G7612" s="247">
        <f t="shared" ref="G7612:G7675" si="241">D7612</f>
        <v>0</v>
      </c>
    </row>
    <row r="7613" spans="6:7">
      <c r="F7613" s="236" t="str">
        <f t="shared" si="240"/>
        <v/>
      </c>
      <c r="G7613" s="247">
        <f t="shared" si="241"/>
        <v>0</v>
      </c>
    </row>
    <row r="7614" spans="6:7">
      <c r="F7614" s="236" t="str">
        <f t="shared" si="240"/>
        <v/>
      </c>
      <c r="G7614" s="247">
        <f t="shared" si="241"/>
        <v>0</v>
      </c>
    </row>
    <row r="7615" spans="6:7">
      <c r="F7615" s="236" t="str">
        <f t="shared" si="240"/>
        <v/>
      </c>
      <c r="G7615" s="247">
        <f t="shared" si="241"/>
        <v>0</v>
      </c>
    </row>
    <row r="7616" spans="6:7">
      <c r="F7616" s="236" t="str">
        <f t="shared" si="240"/>
        <v/>
      </c>
      <c r="G7616" s="247">
        <f t="shared" si="241"/>
        <v>0</v>
      </c>
    </row>
    <row r="7617" spans="6:7">
      <c r="F7617" s="236" t="str">
        <f t="shared" si="240"/>
        <v/>
      </c>
      <c r="G7617" s="247">
        <f t="shared" si="241"/>
        <v>0</v>
      </c>
    </row>
    <row r="7618" spans="6:7">
      <c r="F7618" s="236" t="str">
        <f t="shared" si="240"/>
        <v/>
      </c>
      <c r="G7618" s="247">
        <f t="shared" si="241"/>
        <v>0</v>
      </c>
    </row>
    <row r="7619" spans="6:7">
      <c r="F7619" s="236" t="str">
        <f t="shared" si="240"/>
        <v/>
      </c>
      <c r="G7619" s="247">
        <f t="shared" si="241"/>
        <v>0</v>
      </c>
    </row>
    <row r="7620" spans="6:7">
      <c r="F7620" s="236" t="str">
        <f t="shared" si="240"/>
        <v/>
      </c>
      <c r="G7620" s="247">
        <f t="shared" si="241"/>
        <v>0</v>
      </c>
    </row>
    <row r="7621" spans="6:7">
      <c r="F7621" s="236" t="str">
        <f t="shared" si="240"/>
        <v/>
      </c>
      <c r="G7621" s="247">
        <f t="shared" si="241"/>
        <v>0</v>
      </c>
    </row>
    <row r="7622" spans="6:7">
      <c r="F7622" s="236" t="str">
        <f t="shared" si="240"/>
        <v/>
      </c>
      <c r="G7622" s="247">
        <f t="shared" si="241"/>
        <v>0</v>
      </c>
    </row>
    <row r="7623" spans="6:7">
      <c r="F7623" s="236" t="str">
        <f t="shared" si="240"/>
        <v/>
      </c>
      <c r="G7623" s="247">
        <f t="shared" si="241"/>
        <v>0</v>
      </c>
    </row>
    <row r="7624" spans="6:7">
      <c r="F7624" s="236" t="str">
        <f t="shared" si="240"/>
        <v/>
      </c>
      <c r="G7624" s="247">
        <f t="shared" si="241"/>
        <v>0</v>
      </c>
    </row>
    <row r="7625" spans="6:7">
      <c r="F7625" s="236" t="str">
        <f t="shared" si="240"/>
        <v/>
      </c>
      <c r="G7625" s="247">
        <f t="shared" si="241"/>
        <v>0</v>
      </c>
    </row>
    <row r="7626" spans="6:7">
      <c r="F7626" s="236" t="str">
        <f t="shared" si="240"/>
        <v/>
      </c>
      <c r="G7626" s="247">
        <f t="shared" si="241"/>
        <v>0</v>
      </c>
    </row>
    <row r="7627" spans="6:7">
      <c r="F7627" s="236" t="str">
        <f t="shared" si="240"/>
        <v/>
      </c>
      <c r="G7627" s="247">
        <f t="shared" si="241"/>
        <v>0</v>
      </c>
    </row>
    <row r="7628" spans="6:7">
      <c r="F7628" s="236" t="str">
        <f t="shared" si="240"/>
        <v/>
      </c>
      <c r="G7628" s="247">
        <f t="shared" si="241"/>
        <v>0</v>
      </c>
    </row>
    <row r="7629" spans="6:7">
      <c r="F7629" s="236" t="str">
        <f t="shared" si="240"/>
        <v/>
      </c>
      <c r="G7629" s="247">
        <f t="shared" si="241"/>
        <v>0</v>
      </c>
    </row>
    <row r="7630" spans="6:7">
      <c r="F7630" s="236" t="str">
        <f t="shared" si="240"/>
        <v/>
      </c>
      <c r="G7630" s="247">
        <f t="shared" si="241"/>
        <v>0</v>
      </c>
    </row>
    <row r="7631" spans="6:7">
      <c r="F7631" s="236" t="str">
        <f t="shared" si="240"/>
        <v/>
      </c>
      <c r="G7631" s="247">
        <f t="shared" si="241"/>
        <v>0</v>
      </c>
    </row>
    <row r="7632" spans="6:7">
      <c r="F7632" s="236" t="str">
        <f t="shared" si="240"/>
        <v/>
      </c>
      <c r="G7632" s="247">
        <f t="shared" si="241"/>
        <v>0</v>
      </c>
    </row>
    <row r="7633" spans="6:7">
      <c r="F7633" s="236" t="str">
        <f t="shared" si="240"/>
        <v/>
      </c>
      <c r="G7633" s="247">
        <f t="shared" si="241"/>
        <v>0</v>
      </c>
    </row>
    <row r="7634" spans="6:7">
      <c r="F7634" s="236" t="str">
        <f t="shared" si="240"/>
        <v/>
      </c>
      <c r="G7634" s="247">
        <f t="shared" si="241"/>
        <v>0</v>
      </c>
    </row>
    <row r="7635" spans="6:7">
      <c r="F7635" s="236" t="str">
        <f t="shared" si="240"/>
        <v/>
      </c>
      <c r="G7635" s="247">
        <f t="shared" si="241"/>
        <v>0</v>
      </c>
    </row>
    <row r="7636" spans="6:7">
      <c r="F7636" s="236" t="str">
        <f t="shared" si="240"/>
        <v/>
      </c>
      <c r="G7636" s="247">
        <f t="shared" si="241"/>
        <v>0</v>
      </c>
    </row>
    <row r="7637" spans="6:7">
      <c r="F7637" s="236" t="str">
        <f t="shared" si="240"/>
        <v/>
      </c>
      <c r="G7637" s="247">
        <f t="shared" si="241"/>
        <v>0</v>
      </c>
    </row>
    <row r="7638" spans="6:7">
      <c r="F7638" s="236" t="str">
        <f t="shared" si="240"/>
        <v/>
      </c>
      <c r="G7638" s="247">
        <f t="shared" si="241"/>
        <v>0</v>
      </c>
    </row>
    <row r="7639" spans="6:7">
      <c r="F7639" s="236" t="str">
        <f t="shared" si="240"/>
        <v/>
      </c>
      <c r="G7639" s="247">
        <f t="shared" si="241"/>
        <v>0</v>
      </c>
    </row>
    <row r="7640" spans="6:7">
      <c r="F7640" s="236" t="str">
        <f t="shared" si="240"/>
        <v/>
      </c>
      <c r="G7640" s="247">
        <f t="shared" si="241"/>
        <v>0</v>
      </c>
    </row>
    <row r="7641" spans="6:7">
      <c r="F7641" s="236" t="str">
        <f t="shared" si="240"/>
        <v/>
      </c>
      <c r="G7641" s="247">
        <f t="shared" si="241"/>
        <v>0</v>
      </c>
    </row>
    <row r="7642" spans="6:7">
      <c r="F7642" s="236" t="str">
        <f t="shared" si="240"/>
        <v/>
      </c>
      <c r="G7642" s="247">
        <f t="shared" si="241"/>
        <v>0</v>
      </c>
    </row>
    <row r="7643" spans="6:7">
      <c r="F7643" s="236" t="str">
        <f t="shared" si="240"/>
        <v/>
      </c>
      <c r="G7643" s="247">
        <f t="shared" si="241"/>
        <v>0</v>
      </c>
    </row>
    <row r="7644" spans="6:7">
      <c r="F7644" s="236" t="str">
        <f t="shared" si="240"/>
        <v/>
      </c>
      <c r="G7644" s="247">
        <f t="shared" si="241"/>
        <v>0</v>
      </c>
    </row>
    <row r="7645" spans="6:7">
      <c r="F7645" s="236" t="str">
        <f t="shared" si="240"/>
        <v/>
      </c>
      <c r="G7645" s="247">
        <f t="shared" si="241"/>
        <v>0</v>
      </c>
    </row>
    <row r="7646" spans="6:7">
      <c r="F7646" s="236" t="str">
        <f t="shared" si="240"/>
        <v/>
      </c>
      <c r="G7646" s="247">
        <f t="shared" si="241"/>
        <v>0</v>
      </c>
    </row>
    <row r="7647" spans="6:7">
      <c r="F7647" s="236" t="str">
        <f t="shared" si="240"/>
        <v/>
      </c>
      <c r="G7647" s="247">
        <f t="shared" si="241"/>
        <v>0</v>
      </c>
    </row>
    <row r="7648" spans="6:7">
      <c r="F7648" s="236" t="str">
        <f t="shared" si="240"/>
        <v/>
      </c>
      <c r="G7648" s="247">
        <f t="shared" si="241"/>
        <v>0</v>
      </c>
    </row>
    <row r="7649" spans="6:7">
      <c r="F7649" s="236" t="str">
        <f t="shared" si="240"/>
        <v/>
      </c>
      <c r="G7649" s="247">
        <f t="shared" si="241"/>
        <v>0</v>
      </c>
    </row>
    <row r="7650" spans="6:7">
      <c r="F7650" s="236" t="str">
        <f t="shared" si="240"/>
        <v/>
      </c>
      <c r="G7650" s="247">
        <f t="shared" si="241"/>
        <v>0</v>
      </c>
    </row>
    <row r="7651" spans="6:7">
      <c r="F7651" s="236" t="str">
        <f t="shared" si="240"/>
        <v/>
      </c>
      <c r="G7651" s="247">
        <f t="shared" si="241"/>
        <v>0</v>
      </c>
    </row>
    <row r="7652" spans="6:7">
      <c r="F7652" s="236" t="str">
        <f t="shared" si="240"/>
        <v/>
      </c>
      <c r="G7652" s="247">
        <f t="shared" si="241"/>
        <v>0</v>
      </c>
    </row>
    <row r="7653" spans="6:7">
      <c r="F7653" s="236" t="str">
        <f t="shared" si="240"/>
        <v/>
      </c>
      <c r="G7653" s="247">
        <f t="shared" si="241"/>
        <v>0</v>
      </c>
    </row>
    <row r="7654" spans="6:7">
      <c r="F7654" s="236" t="str">
        <f t="shared" si="240"/>
        <v/>
      </c>
      <c r="G7654" s="247">
        <f t="shared" si="241"/>
        <v>0</v>
      </c>
    </row>
    <row r="7655" spans="6:7">
      <c r="F7655" s="236" t="str">
        <f t="shared" si="240"/>
        <v/>
      </c>
      <c r="G7655" s="247">
        <f t="shared" si="241"/>
        <v>0</v>
      </c>
    </row>
    <row r="7656" spans="6:7">
      <c r="F7656" s="236" t="str">
        <f t="shared" si="240"/>
        <v/>
      </c>
      <c r="G7656" s="247">
        <f t="shared" si="241"/>
        <v>0</v>
      </c>
    </row>
    <row r="7657" spans="6:7">
      <c r="F7657" s="236" t="str">
        <f t="shared" si="240"/>
        <v/>
      </c>
      <c r="G7657" s="247">
        <f t="shared" si="241"/>
        <v>0</v>
      </c>
    </row>
    <row r="7658" spans="6:7">
      <c r="F7658" s="236" t="str">
        <f t="shared" si="240"/>
        <v/>
      </c>
      <c r="G7658" s="247">
        <f t="shared" si="241"/>
        <v>0</v>
      </c>
    </row>
    <row r="7659" spans="6:7">
      <c r="F7659" s="236" t="str">
        <f t="shared" si="240"/>
        <v/>
      </c>
      <c r="G7659" s="247">
        <f t="shared" si="241"/>
        <v>0</v>
      </c>
    </row>
    <row r="7660" spans="6:7">
      <c r="F7660" s="236" t="str">
        <f t="shared" si="240"/>
        <v/>
      </c>
      <c r="G7660" s="247">
        <f t="shared" si="241"/>
        <v>0</v>
      </c>
    </row>
    <row r="7661" spans="6:7">
      <c r="F7661" s="236" t="str">
        <f t="shared" si="240"/>
        <v/>
      </c>
      <c r="G7661" s="247">
        <f t="shared" si="241"/>
        <v>0</v>
      </c>
    </row>
    <row r="7662" spans="6:7">
      <c r="F7662" s="236" t="str">
        <f t="shared" si="240"/>
        <v/>
      </c>
      <c r="G7662" s="247">
        <f t="shared" si="241"/>
        <v>0</v>
      </c>
    </row>
    <row r="7663" spans="6:7">
      <c r="F7663" s="236" t="str">
        <f t="shared" si="240"/>
        <v/>
      </c>
      <c r="G7663" s="247">
        <f t="shared" si="241"/>
        <v>0</v>
      </c>
    </row>
    <row r="7664" spans="6:7">
      <c r="F7664" s="236" t="str">
        <f t="shared" si="240"/>
        <v/>
      </c>
      <c r="G7664" s="247">
        <f t="shared" si="241"/>
        <v>0</v>
      </c>
    </row>
    <row r="7665" spans="6:7">
      <c r="F7665" s="236" t="str">
        <f t="shared" si="240"/>
        <v/>
      </c>
      <c r="G7665" s="247">
        <f t="shared" si="241"/>
        <v>0</v>
      </c>
    </row>
    <row r="7666" spans="6:7">
      <c r="F7666" s="236" t="str">
        <f t="shared" si="240"/>
        <v/>
      </c>
      <c r="G7666" s="247">
        <f t="shared" si="241"/>
        <v>0</v>
      </c>
    </row>
    <row r="7667" spans="6:7">
      <c r="F7667" s="236" t="str">
        <f t="shared" si="240"/>
        <v/>
      </c>
      <c r="G7667" s="247">
        <f t="shared" si="241"/>
        <v>0</v>
      </c>
    </row>
    <row r="7668" spans="6:7">
      <c r="F7668" s="236" t="str">
        <f t="shared" si="240"/>
        <v/>
      </c>
      <c r="G7668" s="247">
        <f t="shared" si="241"/>
        <v>0</v>
      </c>
    </row>
    <row r="7669" spans="6:7">
      <c r="F7669" s="236" t="str">
        <f t="shared" si="240"/>
        <v/>
      </c>
      <c r="G7669" s="247">
        <f t="shared" si="241"/>
        <v>0</v>
      </c>
    </row>
    <row r="7670" spans="6:7">
      <c r="F7670" s="236" t="str">
        <f t="shared" si="240"/>
        <v/>
      </c>
      <c r="G7670" s="247">
        <f t="shared" si="241"/>
        <v>0</v>
      </c>
    </row>
    <row r="7671" spans="6:7">
      <c r="F7671" s="236" t="str">
        <f t="shared" si="240"/>
        <v/>
      </c>
      <c r="G7671" s="247">
        <f t="shared" si="241"/>
        <v>0</v>
      </c>
    </row>
    <row r="7672" spans="6:7">
      <c r="F7672" s="236" t="str">
        <f t="shared" si="240"/>
        <v/>
      </c>
      <c r="G7672" s="247">
        <f t="shared" si="241"/>
        <v>0</v>
      </c>
    </row>
    <row r="7673" spans="6:7">
      <c r="F7673" s="236" t="str">
        <f t="shared" si="240"/>
        <v/>
      </c>
      <c r="G7673" s="247">
        <f t="shared" si="241"/>
        <v>0</v>
      </c>
    </row>
    <row r="7674" spans="6:7">
      <c r="F7674" s="236" t="str">
        <f t="shared" si="240"/>
        <v/>
      </c>
      <c r="G7674" s="247">
        <f t="shared" si="241"/>
        <v>0</v>
      </c>
    </row>
    <row r="7675" spans="6:7">
      <c r="F7675" s="236" t="str">
        <f t="shared" si="240"/>
        <v/>
      </c>
      <c r="G7675" s="247">
        <f t="shared" si="241"/>
        <v>0</v>
      </c>
    </row>
    <row r="7676" spans="6:7">
      <c r="F7676" s="236" t="str">
        <f t="shared" ref="F7676:F7739" si="242">B7676&amp;C7676</f>
        <v/>
      </c>
      <c r="G7676" s="247">
        <f t="shared" ref="G7676:G7739" si="243">D7676</f>
        <v>0</v>
      </c>
    </row>
    <row r="7677" spans="6:7">
      <c r="F7677" s="236" t="str">
        <f t="shared" si="242"/>
        <v/>
      </c>
      <c r="G7677" s="247">
        <f t="shared" si="243"/>
        <v>0</v>
      </c>
    </row>
    <row r="7678" spans="6:7">
      <c r="F7678" s="236" t="str">
        <f t="shared" si="242"/>
        <v/>
      </c>
      <c r="G7678" s="247">
        <f t="shared" si="243"/>
        <v>0</v>
      </c>
    </row>
    <row r="7679" spans="6:7">
      <c r="F7679" s="236" t="str">
        <f t="shared" si="242"/>
        <v/>
      </c>
      <c r="G7679" s="247">
        <f t="shared" si="243"/>
        <v>0</v>
      </c>
    </row>
    <row r="7680" spans="6:7">
      <c r="F7680" s="236" t="str">
        <f t="shared" si="242"/>
        <v/>
      </c>
      <c r="G7680" s="247">
        <f t="shared" si="243"/>
        <v>0</v>
      </c>
    </row>
    <row r="7681" spans="6:7">
      <c r="F7681" s="236" t="str">
        <f t="shared" si="242"/>
        <v/>
      </c>
      <c r="G7681" s="247">
        <f t="shared" si="243"/>
        <v>0</v>
      </c>
    </row>
    <row r="7682" spans="6:7">
      <c r="F7682" s="236" t="str">
        <f t="shared" si="242"/>
        <v/>
      </c>
      <c r="G7682" s="247">
        <f t="shared" si="243"/>
        <v>0</v>
      </c>
    </row>
    <row r="7683" spans="6:7">
      <c r="F7683" s="236" t="str">
        <f t="shared" si="242"/>
        <v/>
      </c>
      <c r="G7683" s="247">
        <f t="shared" si="243"/>
        <v>0</v>
      </c>
    </row>
    <row r="7684" spans="6:7">
      <c r="F7684" s="236" t="str">
        <f t="shared" si="242"/>
        <v/>
      </c>
      <c r="G7684" s="247">
        <f t="shared" si="243"/>
        <v>0</v>
      </c>
    </row>
    <row r="7685" spans="6:7">
      <c r="F7685" s="236" t="str">
        <f t="shared" si="242"/>
        <v/>
      </c>
      <c r="G7685" s="247">
        <f t="shared" si="243"/>
        <v>0</v>
      </c>
    </row>
    <row r="7686" spans="6:7">
      <c r="F7686" s="236" t="str">
        <f t="shared" si="242"/>
        <v/>
      </c>
      <c r="G7686" s="247">
        <f t="shared" si="243"/>
        <v>0</v>
      </c>
    </row>
    <row r="7687" spans="6:7">
      <c r="F7687" s="236" t="str">
        <f t="shared" si="242"/>
        <v/>
      </c>
      <c r="G7687" s="247">
        <f t="shared" si="243"/>
        <v>0</v>
      </c>
    </row>
    <row r="7688" spans="6:7">
      <c r="F7688" s="236" t="str">
        <f t="shared" si="242"/>
        <v/>
      </c>
      <c r="G7688" s="247">
        <f t="shared" si="243"/>
        <v>0</v>
      </c>
    </row>
    <row r="7689" spans="6:7">
      <c r="F7689" s="236" t="str">
        <f t="shared" si="242"/>
        <v/>
      </c>
      <c r="G7689" s="247">
        <f t="shared" si="243"/>
        <v>0</v>
      </c>
    </row>
    <row r="7690" spans="6:7">
      <c r="F7690" s="236" t="str">
        <f t="shared" si="242"/>
        <v/>
      </c>
      <c r="G7690" s="247">
        <f t="shared" si="243"/>
        <v>0</v>
      </c>
    </row>
    <row r="7691" spans="6:7">
      <c r="F7691" s="236" t="str">
        <f t="shared" si="242"/>
        <v/>
      </c>
      <c r="G7691" s="247">
        <f t="shared" si="243"/>
        <v>0</v>
      </c>
    </row>
    <row r="7692" spans="6:7">
      <c r="F7692" s="236" t="str">
        <f t="shared" si="242"/>
        <v/>
      </c>
      <c r="G7692" s="247">
        <f t="shared" si="243"/>
        <v>0</v>
      </c>
    </row>
    <row r="7693" spans="6:7">
      <c r="F7693" s="236" t="str">
        <f t="shared" si="242"/>
        <v/>
      </c>
      <c r="G7693" s="247">
        <f t="shared" si="243"/>
        <v>0</v>
      </c>
    </row>
    <row r="7694" spans="6:7">
      <c r="F7694" s="236" t="str">
        <f t="shared" si="242"/>
        <v/>
      </c>
      <c r="G7694" s="247">
        <f t="shared" si="243"/>
        <v>0</v>
      </c>
    </row>
    <row r="7695" spans="6:7">
      <c r="F7695" s="236" t="str">
        <f t="shared" si="242"/>
        <v/>
      </c>
      <c r="G7695" s="247">
        <f t="shared" si="243"/>
        <v>0</v>
      </c>
    </row>
    <row r="7696" spans="6:7">
      <c r="F7696" s="236" t="str">
        <f t="shared" si="242"/>
        <v/>
      </c>
      <c r="G7696" s="247">
        <f t="shared" si="243"/>
        <v>0</v>
      </c>
    </row>
    <row r="7697" spans="6:7">
      <c r="F7697" s="236" t="str">
        <f t="shared" si="242"/>
        <v/>
      </c>
      <c r="G7697" s="247">
        <f t="shared" si="243"/>
        <v>0</v>
      </c>
    </row>
    <row r="7698" spans="6:7">
      <c r="F7698" s="236" t="str">
        <f t="shared" si="242"/>
        <v/>
      </c>
      <c r="G7698" s="247">
        <f t="shared" si="243"/>
        <v>0</v>
      </c>
    </row>
    <row r="7699" spans="6:7">
      <c r="F7699" s="236" t="str">
        <f t="shared" si="242"/>
        <v/>
      </c>
      <c r="G7699" s="247">
        <f t="shared" si="243"/>
        <v>0</v>
      </c>
    </row>
    <row r="7700" spans="6:7">
      <c r="F7700" s="236" t="str">
        <f t="shared" si="242"/>
        <v/>
      </c>
      <c r="G7700" s="247">
        <f t="shared" si="243"/>
        <v>0</v>
      </c>
    </row>
    <row r="7701" spans="6:7">
      <c r="F7701" s="236" t="str">
        <f t="shared" si="242"/>
        <v/>
      </c>
      <c r="G7701" s="247">
        <f t="shared" si="243"/>
        <v>0</v>
      </c>
    </row>
    <row r="7702" spans="6:7">
      <c r="F7702" s="236" t="str">
        <f t="shared" si="242"/>
        <v/>
      </c>
      <c r="G7702" s="247">
        <f t="shared" si="243"/>
        <v>0</v>
      </c>
    </row>
    <row r="7703" spans="6:7">
      <c r="F7703" s="236" t="str">
        <f t="shared" si="242"/>
        <v/>
      </c>
      <c r="G7703" s="247">
        <f t="shared" si="243"/>
        <v>0</v>
      </c>
    </row>
    <row r="7704" spans="6:7">
      <c r="F7704" s="236" t="str">
        <f t="shared" si="242"/>
        <v/>
      </c>
      <c r="G7704" s="247">
        <f t="shared" si="243"/>
        <v>0</v>
      </c>
    </row>
    <row r="7705" spans="6:7">
      <c r="F7705" s="236" t="str">
        <f t="shared" si="242"/>
        <v/>
      </c>
      <c r="G7705" s="247">
        <f t="shared" si="243"/>
        <v>0</v>
      </c>
    </row>
    <row r="7706" spans="6:7">
      <c r="F7706" s="236" t="str">
        <f t="shared" si="242"/>
        <v/>
      </c>
      <c r="G7706" s="247">
        <f t="shared" si="243"/>
        <v>0</v>
      </c>
    </row>
    <row r="7707" spans="6:7">
      <c r="F7707" s="236" t="str">
        <f t="shared" si="242"/>
        <v/>
      </c>
      <c r="G7707" s="247">
        <f t="shared" si="243"/>
        <v>0</v>
      </c>
    </row>
    <row r="7708" spans="6:7">
      <c r="F7708" s="236" t="str">
        <f t="shared" si="242"/>
        <v/>
      </c>
      <c r="G7708" s="247">
        <f t="shared" si="243"/>
        <v>0</v>
      </c>
    </row>
    <row r="7709" spans="6:7">
      <c r="F7709" s="236" t="str">
        <f t="shared" si="242"/>
        <v/>
      </c>
      <c r="G7709" s="247">
        <f t="shared" si="243"/>
        <v>0</v>
      </c>
    </row>
    <row r="7710" spans="6:7">
      <c r="F7710" s="236" t="str">
        <f t="shared" si="242"/>
        <v/>
      </c>
      <c r="G7710" s="247">
        <f t="shared" si="243"/>
        <v>0</v>
      </c>
    </row>
    <row r="7711" spans="6:7">
      <c r="F7711" s="236" t="str">
        <f t="shared" si="242"/>
        <v/>
      </c>
      <c r="G7711" s="247">
        <f t="shared" si="243"/>
        <v>0</v>
      </c>
    </row>
    <row r="7712" spans="6:7">
      <c r="F7712" s="236" t="str">
        <f t="shared" si="242"/>
        <v/>
      </c>
      <c r="G7712" s="247">
        <f t="shared" si="243"/>
        <v>0</v>
      </c>
    </row>
    <row r="7713" spans="6:7">
      <c r="F7713" s="236" t="str">
        <f t="shared" si="242"/>
        <v/>
      </c>
      <c r="G7713" s="247">
        <f t="shared" si="243"/>
        <v>0</v>
      </c>
    </row>
    <row r="7714" spans="6:7">
      <c r="F7714" s="236" t="str">
        <f t="shared" si="242"/>
        <v/>
      </c>
      <c r="G7714" s="247">
        <f t="shared" si="243"/>
        <v>0</v>
      </c>
    </row>
    <row r="7715" spans="6:7">
      <c r="F7715" s="236" t="str">
        <f t="shared" si="242"/>
        <v/>
      </c>
      <c r="G7715" s="247">
        <f t="shared" si="243"/>
        <v>0</v>
      </c>
    </row>
    <row r="7716" spans="6:7">
      <c r="F7716" s="236" t="str">
        <f t="shared" si="242"/>
        <v/>
      </c>
      <c r="G7716" s="247">
        <f t="shared" si="243"/>
        <v>0</v>
      </c>
    </row>
    <row r="7717" spans="6:7">
      <c r="F7717" s="236" t="str">
        <f t="shared" si="242"/>
        <v/>
      </c>
      <c r="G7717" s="247">
        <f t="shared" si="243"/>
        <v>0</v>
      </c>
    </row>
    <row r="7718" spans="6:7">
      <c r="F7718" s="236" t="str">
        <f t="shared" si="242"/>
        <v/>
      </c>
      <c r="G7718" s="247">
        <f t="shared" si="243"/>
        <v>0</v>
      </c>
    </row>
    <row r="7719" spans="6:7">
      <c r="F7719" s="236" t="str">
        <f t="shared" si="242"/>
        <v/>
      </c>
      <c r="G7719" s="247">
        <f t="shared" si="243"/>
        <v>0</v>
      </c>
    </row>
    <row r="7720" spans="6:7">
      <c r="F7720" s="236" t="str">
        <f t="shared" si="242"/>
        <v/>
      </c>
      <c r="G7720" s="247">
        <f t="shared" si="243"/>
        <v>0</v>
      </c>
    </row>
    <row r="7721" spans="6:7">
      <c r="F7721" s="236" t="str">
        <f t="shared" si="242"/>
        <v/>
      </c>
      <c r="G7721" s="247">
        <f t="shared" si="243"/>
        <v>0</v>
      </c>
    </row>
    <row r="7722" spans="6:7">
      <c r="F7722" s="236" t="str">
        <f t="shared" si="242"/>
        <v/>
      </c>
      <c r="G7722" s="247">
        <f t="shared" si="243"/>
        <v>0</v>
      </c>
    </row>
    <row r="7723" spans="6:7">
      <c r="F7723" s="236" t="str">
        <f t="shared" si="242"/>
        <v/>
      </c>
      <c r="G7723" s="247">
        <f t="shared" si="243"/>
        <v>0</v>
      </c>
    </row>
    <row r="7724" spans="6:7">
      <c r="F7724" s="236" t="str">
        <f t="shared" si="242"/>
        <v/>
      </c>
      <c r="G7724" s="247">
        <f t="shared" si="243"/>
        <v>0</v>
      </c>
    </row>
    <row r="7725" spans="6:7">
      <c r="F7725" s="236" t="str">
        <f t="shared" si="242"/>
        <v/>
      </c>
      <c r="G7725" s="247">
        <f t="shared" si="243"/>
        <v>0</v>
      </c>
    </row>
    <row r="7726" spans="6:7">
      <c r="F7726" s="236" t="str">
        <f t="shared" si="242"/>
        <v/>
      </c>
      <c r="G7726" s="247">
        <f t="shared" si="243"/>
        <v>0</v>
      </c>
    </row>
    <row r="7727" spans="6:7">
      <c r="F7727" s="236" t="str">
        <f t="shared" si="242"/>
        <v/>
      </c>
      <c r="G7727" s="247">
        <f t="shared" si="243"/>
        <v>0</v>
      </c>
    </row>
    <row r="7728" spans="6:7">
      <c r="F7728" s="236" t="str">
        <f t="shared" si="242"/>
        <v/>
      </c>
      <c r="G7728" s="247">
        <f t="shared" si="243"/>
        <v>0</v>
      </c>
    </row>
    <row r="7729" spans="6:7">
      <c r="F7729" s="236" t="str">
        <f t="shared" si="242"/>
        <v/>
      </c>
      <c r="G7729" s="247">
        <f t="shared" si="243"/>
        <v>0</v>
      </c>
    </row>
    <row r="7730" spans="6:7">
      <c r="F7730" s="236" t="str">
        <f t="shared" si="242"/>
        <v/>
      </c>
      <c r="G7730" s="247">
        <f t="shared" si="243"/>
        <v>0</v>
      </c>
    </row>
    <row r="7731" spans="6:7">
      <c r="F7731" s="236" t="str">
        <f t="shared" si="242"/>
        <v/>
      </c>
      <c r="G7731" s="247">
        <f t="shared" si="243"/>
        <v>0</v>
      </c>
    </row>
    <row r="7732" spans="6:7">
      <c r="F7732" s="236" t="str">
        <f t="shared" si="242"/>
        <v/>
      </c>
      <c r="G7732" s="247">
        <f t="shared" si="243"/>
        <v>0</v>
      </c>
    </row>
    <row r="7733" spans="6:7">
      <c r="F7733" s="236" t="str">
        <f t="shared" si="242"/>
        <v/>
      </c>
      <c r="G7733" s="247">
        <f t="shared" si="243"/>
        <v>0</v>
      </c>
    </row>
    <row r="7734" spans="6:7">
      <c r="F7734" s="236" t="str">
        <f t="shared" si="242"/>
        <v/>
      </c>
      <c r="G7734" s="247">
        <f t="shared" si="243"/>
        <v>0</v>
      </c>
    </row>
    <row r="7735" spans="6:7">
      <c r="F7735" s="236" t="str">
        <f t="shared" si="242"/>
        <v/>
      </c>
      <c r="G7735" s="247">
        <f t="shared" si="243"/>
        <v>0</v>
      </c>
    </row>
    <row r="7736" spans="6:7">
      <c r="F7736" s="236" t="str">
        <f t="shared" si="242"/>
        <v/>
      </c>
      <c r="G7736" s="247">
        <f t="shared" si="243"/>
        <v>0</v>
      </c>
    </row>
    <row r="7737" spans="6:7">
      <c r="F7737" s="236" t="str">
        <f t="shared" si="242"/>
        <v/>
      </c>
      <c r="G7737" s="247">
        <f t="shared" si="243"/>
        <v>0</v>
      </c>
    </row>
    <row r="7738" spans="6:7">
      <c r="F7738" s="236" t="str">
        <f t="shared" si="242"/>
        <v/>
      </c>
      <c r="G7738" s="247">
        <f t="shared" si="243"/>
        <v>0</v>
      </c>
    </row>
    <row r="7739" spans="6:7">
      <c r="F7739" s="236" t="str">
        <f t="shared" si="242"/>
        <v/>
      </c>
      <c r="G7739" s="247">
        <f t="shared" si="243"/>
        <v>0</v>
      </c>
    </row>
    <row r="7740" spans="6:7">
      <c r="F7740" s="236" t="str">
        <f t="shared" ref="F7740:F7803" si="244">B7740&amp;C7740</f>
        <v/>
      </c>
      <c r="G7740" s="247">
        <f t="shared" ref="G7740:G7803" si="245">D7740</f>
        <v>0</v>
      </c>
    </row>
    <row r="7741" spans="6:7">
      <c r="F7741" s="236" t="str">
        <f t="shared" si="244"/>
        <v/>
      </c>
      <c r="G7741" s="247">
        <f t="shared" si="245"/>
        <v>0</v>
      </c>
    </row>
    <row r="7742" spans="6:7">
      <c r="F7742" s="236" t="str">
        <f t="shared" si="244"/>
        <v/>
      </c>
      <c r="G7742" s="247">
        <f t="shared" si="245"/>
        <v>0</v>
      </c>
    </row>
    <row r="7743" spans="6:7">
      <c r="F7743" s="236" t="str">
        <f t="shared" si="244"/>
        <v/>
      </c>
      <c r="G7743" s="247">
        <f t="shared" si="245"/>
        <v>0</v>
      </c>
    </row>
    <row r="7744" spans="6:7">
      <c r="F7744" s="236" t="str">
        <f t="shared" si="244"/>
        <v/>
      </c>
      <c r="G7744" s="247">
        <f t="shared" si="245"/>
        <v>0</v>
      </c>
    </row>
    <row r="7745" spans="6:7">
      <c r="F7745" s="236" t="str">
        <f t="shared" si="244"/>
        <v/>
      </c>
      <c r="G7745" s="247">
        <f t="shared" si="245"/>
        <v>0</v>
      </c>
    </row>
    <row r="7746" spans="6:7">
      <c r="F7746" s="236" t="str">
        <f t="shared" si="244"/>
        <v/>
      </c>
      <c r="G7746" s="247">
        <f t="shared" si="245"/>
        <v>0</v>
      </c>
    </row>
    <row r="7747" spans="6:7">
      <c r="F7747" s="236" t="str">
        <f t="shared" si="244"/>
        <v/>
      </c>
      <c r="G7747" s="247">
        <f t="shared" si="245"/>
        <v>0</v>
      </c>
    </row>
    <row r="7748" spans="6:7">
      <c r="F7748" s="236" t="str">
        <f t="shared" si="244"/>
        <v/>
      </c>
      <c r="G7748" s="247">
        <f t="shared" si="245"/>
        <v>0</v>
      </c>
    </row>
    <row r="7749" spans="6:7">
      <c r="F7749" s="236" t="str">
        <f t="shared" si="244"/>
        <v/>
      </c>
      <c r="G7749" s="247">
        <f t="shared" si="245"/>
        <v>0</v>
      </c>
    </row>
    <row r="7750" spans="6:7">
      <c r="F7750" s="236" t="str">
        <f t="shared" si="244"/>
        <v/>
      </c>
      <c r="G7750" s="247">
        <f t="shared" si="245"/>
        <v>0</v>
      </c>
    </row>
    <row r="7751" spans="6:7">
      <c r="F7751" s="236" t="str">
        <f t="shared" si="244"/>
        <v/>
      </c>
      <c r="G7751" s="247">
        <f t="shared" si="245"/>
        <v>0</v>
      </c>
    </row>
    <row r="7752" spans="6:7">
      <c r="F7752" s="236" t="str">
        <f t="shared" si="244"/>
        <v/>
      </c>
      <c r="G7752" s="247">
        <f t="shared" si="245"/>
        <v>0</v>
      </c>
    </row>
    <row r="7753" spans="6:7">
      <c r="F7753" s="236" t="str">
        <f t="shared" si="244"/>
        <v/>
      </c>
      <c r="G7753" s="247">
        <f t="shared" si="245"/>
        <v>0</v>
      </c>
    </row>
    <row r="7754" spans="6:7">
      <c r="F7754" s="236" t="str">
        <f t="shared" si="244"/>
        <v/>
      </c>
      <c r="G7754" s="247">
        <f t="shared" si="245"/>
        <v>0</v>
      </c>
    </row>
    <row r="7755" spans="6:7">
      <c r="F7755" s="236" t="str">
        <f t="shared" si="244"/>
        <v/>
      </c>
      <c r="G7755" s="247">
        <f t="shared" si="245"/>
        <v>0</v>
      </c>
    </row>
    <row r="7756" spans="6:7">
      <c r="F7756" s="236" t="str">
        <f t="shared" si="244"/>
        <v/>
      </c>
      <c r="G7756" s="247">
        <f t="shared" si="245"/>
        <v>0</v>
      </c>
    </row>
    <row r="7757" spans="6:7">
      <c r="F7757" s="236" t="str">
        <f t="shared" si="244"/>
        <v/>
      </c>
      <c r="G7757" s="247">
        <f t="shared" si="245"/>
        <v>0</v>
      </c>
    </row>
    <row r="7758" spans="6:7">
      <c r="F7758" s="236" t="str">
        <f t="shared" si="244"/>
        <v/>
      </c>
      <c r="G7758" s="247">
        <f t="shared" si="245"/>
        <v>0</v>
      </c>
    </row>
    <row r="7759" spans="6:7">
      <c r="F7759" s="236" t="str">
        <f t="shared" si="244"/>
        <v/>
      </c>
      <c r="G7759" s="247">
        <f t="shared" si="245"/>
        <v>0</v>
      </c>
    </row>
    <row r="7760" spans="6:7">
      <c r="F7760" s="236" t="str">
        <f t="shared" si="244"/>
        <v/>
      </c>
      <c r="G7760" s="247">
        <f t="shared" si="245"/>
        <v>0</v>
      </c>
    </row>
    <row r="7761" spans="6:7">
      <c r="F7761" s="236" t="str">
        <f t="shared" si="244"/>
        <v/>
      </c>
      <c r="G7761" s="247">
        <f t="shared" si="245"/>
        <v>0</v>
      </c>
    </row>
    <row r="7762" spans="6:7">
      <c r="F7762" s="236" t="str">
        <f t="shared" si="244"/>
        <v/>
      </c>
      <c r="G7762" s="247">
        <f t="shared" si="245"/>
        <v>0</v>
      </c>
    </row>
    <row r="7763" spans="6:7">
      <c r="F7763" s="236" t="str">
        <f t="shared" si="244"/>
        <v/>
      </c>
      <c r="G7763" s="247">
        <f t="shared" si="245"/>
        <v>0</v>
      </c>
    </row>
    <row r="7764" spans="6:7">
      <c r="F7764" s="236" t="str">
        <f t="shared" si="244"/>
        <v/>
      </c>
      <c r="G7764" s="247">
        <f t="shared" si="245"/>
        <v>0</v>
      </c>
    </row>
    <row r="7765" spans="6:7">
      <c r="F7765" s="236" t="str">
        <f t="shared" si="244"/>
        <v/>
      </c>
      <c r="G7765" s="247">
        <f t="shared" si="245"/>
        <v>0</v>
      </c>
    </row>
    <row r="7766" spans="6:7">
      <c r="F7766" s="236" t="str">
        <f t="shared" si="244"/>
        <v/>
      </c>
      <c r="G7766" s="247">
        <f t="shared" si="245"/>
        <v>0</v>
      </c>
    </row>
    <row r="7767" spans="6:7">
      <c r="F7767" s="236" t="str">
        <f t="shared" si="244"/>
        <v/>
      </c>
      <c r="G7767" s="247">
        <f t="shared" si="245"/>
        <v>0</v>
      </c>
    </row>
    <row r="7768" spans="6:7">
      <c r="F7768" s="236" t="str">
        <f t="shared" si="244"/>
        <v/>
      </c>
      <c r="G7768" s="247">
        <f t="shared" si="245"/>
        <v>0</v>
      </c>
    </row>
    <row r="7769" spans="6:7">
      <c r="F7769" s="236" t="str">
        <f t="shared" si="244"/>
        <v/>
      </c>
      <c r="G7769" s="247">
        <f t="shared" si="245"/>
        <v>0</v>
      </c>
    </row>
    <row r="7770" spans="6:7">
      <c r="F7770" s="236" t="str">
        <f t="shared" si="244"/>
        <v/>
      </c>
      <c r="G7770" s="247">
        <f t="shared" si="245"/>
        <v>0</v>
      </c>
    </row>
    <row r="7771" spans="6:7">
      <c r="F7771" s="236" t="str">
        <f t="shared" si="244"/>
        <v/>
      </c>
      <c r="G7771" s="247">
        <f t="shared" si="245"/>
        <v>0</v>
      </c>
    </row>
    <row r="7772" spans="6:7">
      <c r="F7772" s="236" t="str">
        <f t="shared" si="244"/>
        <v/>
      </c>
      <c r="G7772" s="247">
        <f t="shared" si="245"/>
        <v>0</v>
      </c>
    </row>
    <row r="7773" spans="6:7">
      <c r="F7773" s="236" t="str">
        <f t="shared" si="244"/>
        <v/>
      </c>
      <c r="G7773" s="247">
        <f t="shared" si="245"/>
        <v>0</v>
      </c>
    </row>
    <row r="7774" spans="6:7">
      <c r="F7774" s="236" t="str">
        <f t="shared" si="244"/>
        <v/>
      </c>
      <c r="G7774" s="247">
        <f t="shared" si="245"/>
        <v>0</v>
      </c>
    </row>
    <row r="7775" spans="6:7">
      <c r="F7775" s="236" t="str">
        <f t="shared" si="244"/>
        <v/>
      </c>
      <c r="G7775" s="247">
        <f t="shared" si="245"/>
        <v>0</v>
      </c>
    </row>
    <row r="7776" spans="6:7">
      <c r="F7776" s="236" t="str">
        <f t="shared" si="244"/>
        <v/>
      </c>
      <c r="G7776" s="247">
        <f t="shared" si="245"/>
        <v>0</v>
      </c>
    </row>
    <row r="7777" spans="6:7">
      <c r="F7777" s="236" t="str">
        <f t="shared" si="244"/>
        <v/>
      </c>
      <c r="G7777" s="247">
        <f t="shared" si="245"/>
        <v>0</v>
      </c>
    </row>
    <row r="7778" spans="6:7">
      <c r="F7778" s="236" t="str">
        <f t="shared" si="244"/>
        <v/>
      </c>
      <c r="G7778" s="247">
        <f t="shared" si="245"/>
        <v>0</v>
      </c>
    </row>
    <row r="7779" spans="6:7">
      <c r="F7779" s="236" t="str">
        <f t="shared" si="244"/>
        <v/>
      </c>
      <c r="G7779" s="247">
        <f t="shared" si="245"/>
        <v>0</v>
      </c>
    </row>
    <row r="7780" spans="6:7">
      <c r="F7780" s="236" t="str">
        <f t="shared" si="244"/>
        <v/>
      </c>
      <c r="G7780" s="247">
        <f t="shared" si="245"/>
        <v>0</v>
      </c>
    </row>
    <row r="7781" spans="6:7">
      <c r="F7781" s="236" t="str">
        <f t="shared" si="244"/>
        <v/>
      </c>
      <c r="G7781" s="247">
        <f t="shared" si="245"/>
        <v>0</v>
      </c>
    </row>
    <row r="7782" spans="6:7">
      <c r="F7782" s="236" t="str">
        <f t="shared" si="244"/>
        <v/>
      </c>
      <c r="G7782" s="247">
        <f t="shared" si="245"/>
        <v>0</v>
      </c>
    </row>
    <row r="7783" spans="6:7">
      <c r="F7783" s="236" t="str">
        <f t="shared" si="244"/>
        <v/>
      </c>
      <c r="G7783" s="247">
        <f t="shared" si="245"/>
        <v>0</v>
      </c>
    </row>
    <row r="7784" spans="6:7">
      <c r="F7784" s="236" t="str">
        <f t="shared" si="244"/>
        <v/>
      </c>
      <c r="G7784" s="247">
        <f t="shared" si="245"/>
        <v>0</v>
      </c>
    </row>
    <row r="7785" spans="6:7">
      <c r="F7785" s="236" t="str">
        <f t="shared" si="244"/>
        <v/>
      </c>
      <c r="G7785" s="247">
        <f t="shared" si="245"/>
        <v>0</v>
      </c>
    </row>
    <row r="7786" spans="6:7">
      <c r="F7786" s="236" t="str">
        <f t="shared" si="244"/>
        <v/>
      </c>
      <c r="G7786" s="247">
        <f t="shared" si="245"/>
        <v>0</v>
      </c>
    </row>
    <row r="7787" spans="6:7">
      <c r="F7787" s="236" t="str">
        <f t="shared" si="244"/>
        <v/>
      </c>
      <c r="G7787" s="247">
        <f t="shared" si="245"/>
        <v>0</v>
      </c>
    </row>
    <row r="7788" spans="6:7">
      <c r="F7788" s="236" t="str">
        <f t="shared" si="244"/>
        <v/>
      </c>
      <c r="G7788" s="247">
        <f t="shared" si="245"/>
        <v>0</v>
      </c>
    </row>
    <row r="7789" spans="6:7">
      <c r="F7789" s="236" t="str">
        <f t="shared" si="244"/>
        <v/>
      </c>
      <c r="G7789" s="247">
        <f t="shared" si="245"/>
        <v>0</v>
      </c>
    </row>
    <row r="7790" spans="6:7">
      <c r="F7790" s="236" t="str">
        <f t="shared" si="244"/>
        <v/>
      </c>
      <c r="G7790" s="247">
        <f t="shared" si="245"/>
        <v>0</v>
      </c>
    </row>
    <row r="7791" spans="6:7">
      <c r="F7791" s="236" t="str">
        <f t="shared" si="244"/>
        <v/>
      </c>
      <c r="G7791" s="247">
        <f t="shared" si="245"/>
        <v>0</v>
      </c>
    </row>
    <row r="7792" spans="6:7">
      <c r="F7792" s="236" t="str">
        <f t="shared" si="244"/>
        <v/>
      </c>
      <c r="G7792" s="247">
        <f t="shared" si="245"/>
        <v>0</v>
      </c>
    </row>
    <row r="7793" spans="6:7">
      <c r="F7793" s="236" t="str">
        <f t="shared" si="244"/>
        <v/>
      </c>
      <c r="G7793" s="247">
        <f t="shared" si="245"/>
        <v>0</v>
      </c>
    </row>
    <row r="7794" spans="6:7">
      <c r="F7794" s="236" t="str">
        <f t="shared" si="244"/>
        <v/>
      </c>
      <c r="G7794" s="247">
        <f t="shared" si="245"/>
        <v>0</v>
      </c>
    </row>
    <row r="7795" spans="6:7">
      <c r="F7795" s="236" t="str">
        <f t="shared" si="244"/>
        <v/>
      </c>
      <c r="G7795" s="247">
        <f t="shared" si="245"/>
        <v>0</v>
      </c>
    </row>
    <row r="7796" spans="6:7">
      <c r="F7796" s="236" t="str">
        <f t="shared" si="244"/>
        <v/>
      </c>
      <c r="G7796" s="247">
        <f t="shared" si="245"/>
        <v>0</v>
      </c>
    </row>
    <row r="7797" spans="6:7">
      <c r="F7797" s="236" t="str">
        <f t="shared" si="244"/>
        <v/>
      </c>
      <c r="G7797" s="247">
        <f t="shared" si="245"/>
        <v>0</v>
      </c>
    </row>
    <row r="7798" spans="6:7">
      <c r="F7798" s="236" t="str">
        <f t="shared" si="244"/>
        <v/>
      </c>
      <c r="G7798" s="247">
        <f t="shared" si="245"/>
        <v>0</v>
      </c>
    </row>
    <row r="7799" spans="6:7">
      <c r="F7799" s="236" t="str">
        <f t="shared" si="244"/>
        <v/>
      </c>
      <c r="G7799" s="247">
        <f t="shared" si="245"/>
        <v>0</v>
      </c>
    </row>
    <row r="7800" spans="6:7">
      <c r="F7800" s="236" t="str">
        <f t="shared" si="244"/>
        <v/>
      </c>
      <c r="G7800" s="247">
        <f t="shared" si="245"/>
        <v>0</v>
      </c>
    </row>
    <row r="7801" spans="6:7">
      <c r="F7801" s="236" t="str">
        <f t="shared" si="244"/>
        <v/>
      </c>
      <c r="G7801" s="247">
        <f t="shared" si="245"/>
        <v>0</v>
      </c>
    </row>
    <row r="7802" spans="6:7">
      <c r="F7802" s="236" t="str">
        <f t="shared" si="244"/>
        <v/>
      </c>
      <c r="G7802" s="247">
        <f t="shared" si="245"/>
        <v>0</v>
      </c>
    </row>
    <row r="7803" spans="6:7">
      <c r="F7803" s="236" t="str">
        <f t="shared" si="244"/>
        <v/>
      </c>
      <c r="G7803" s="247">
        <f t="shared" si="245"/>
        <v>0</v>
      </c>
    </row>
    <row r="7804" spans="6:7">
      <c r="F7804" s="236" t="str">
        <f t="shared" ref="F7804:F7867" si="246">B7804&amp;C7804</f>
        <v/>
      </c>
      <c r="G7804" s="247">
        <f t="shared" ref="G7804:G7867" si="247">D7804</f>
        <v>0</v>
      </c>
    </row>
    <row r="7805" spans="6:7">
      <c r="F7805" s="236" t="str">
        <f t="shared" si="246"/>
        <v/>
      </c>
      <c r="G7805" s="247">
        <f t="shared" si="247"/>
        <v>0</v>
      </c>
    </row>
    <row r="7806" spans="6:7">
      <c r="F7806" s="236" t="str">
        <f t="shared" si="246"/>
        <v/>
      </c>
      <c r="G7806" s="247">
        <f t="shared" si="247"/>
        <v>0</v>
      </c>
    </row>
    <row r="7807" spans="6:7">
      <c r="F7807" s="236" t="str">
        <f t="shared" si="246"/>
        <v/>
      </c>
      <c r="G7807" s="247">
        <f t="shared" si="247"/>
        <v>0</v>
      </c>
    </row>
    <row r="7808" spans="6:7">
      <c r="F7808" s="236" t="str">
        <f t="shared" si="246"/>
        <v/>
      </c>
      <c r="G7808" s="247">
        <f t="shared" si="247"/>
        <v>0</v>
      </c>
    </row>
    <row r="7809" spans="6:7">
      <c r="F7809" s="236" t="str">
        <f t="shared" si="246"/>
        <v/>
      </c>
      <c r="G7809" s="247">
        <f t="shared" si="247"/>
        <v>0</v>
      </c>
    </row>
    <row r="7810" spans="6:7">
      <c r="F7810" s="236" t="str">
        <f t="shared" si="246"/>
        <v/>
      </c>
      <c r="G7810" s="247">
        <f t="shared" si="247"/>
        <v>0</v>
      </c>
    </row>
    <row r="7811" spans="6:7">
      <c r="F7811" s="236" t="str">
        <f t="shared" si="246"/>
        <v/>
      </c>
      <c r="G7811" s="247">
        <f t="shared" si="247"/>
        <v>0</v>
      </c>
    </row>
    <row r="7812" spans="6:7">
      <c r="F7812" s="236" t="str">
        <f t="shared" si="246"/>
        <v/>
      </c>
      <c r="G7812" s="247">
        <f t="shared" si="247"/>
        <v>0</v>
      </c>
    </row>
    <row r="7813" spans="6:7">
      <c r="F7813" s="236" t="str">
        <f t="shared" si="246"/>
        <v/>
      </c>
      <c r="G7813" s="247">
        <f t="shared" si="247"/>
        <v>0</v>
      </c>
    </row>
    <row r="7814" spans="6:7">
      <c r="F7814" s="236" t="str">
        <f t="shared" si="246"/>
        <v/>
      </c>
      <c r="G7814" s="247">
        <f t="shared" si="247"/>
        <v>0</v>
      </c>
    </row>
    <row r="7815" spans="6:7">
      <c r="F7815" s="236" t="str">
        <f t="shared" si="246"/>
        <v/>
      </c>
      <c r="G7815" s="247">
        <f t="shared" si="247"/>
        <v>0</v>
      </c>
    </row>
    <row r="7816" spans="6:7">
      <c r="F7816" s="236" t="str">
        <f t="shared" si="246"/>
        <v/>
      </c>
      <c r="G7816" s="247">
        <f t="shared" si="247"/>
        <v>0</v>
      </c>
    </row>
    <row r="7817" spans="6:7">
      <c r="F7817" s="236" t="str">
        <f t="shared" si="246"/>
        <v/>
      </c>
      <c r="G7817" s="247">
        <f t="shared" si="247"/>
        <v>0</v>
      </c>
    </row>
    <row r="7818" spans="6:7">
      <c r="F7818" s="236" t="str">
        <f t="shared" si="246"/>
        <v/>
      </c>
      <c r="G7818" s="247">
        <f t="shared" si="247"/>
        <v>0</v>
      </c>
    </row>
    <row r="7819" spans="6:7">
      <c r="F7819" s="236" t="str">
        <f t="shared" si="246"/>
        <v/>
      </c>
      <c r="G7819" s="247">
        <f t="shared" si="247"/>
        <v>0</v>
      </c>
    </row>
    <row r="7820" spans="6:7">
      <c r="F7820" s="236" t="str">
        <f t="shared" si="246"/>
        <v/>
      </c>
      <c r="G7820" s="247">
        <f t="shared" si="247"/>
        <v>0</v>
      </c>
    </row>
    <row r="7821" spans="6:7">
      <c r="F7821" s="236" t="str">
        <f t="shared" si="246"/>
        <v/>
      </c>
      <c r="G7821" s="247">
        <f t="shared" si="247"/>
        <v>0</v>
      </c>
    </row>
    <row r="7822" spans="6:7">
      <c r="F7822" s="236" t="str">
        <f t="shared" si="246"/>
        <v/>
      </c>
      <c r="G7822" s="247">
        <f t="shared" si="247"/>
        <v>0</v>
      </c>
    </row>
    <row r="7823" spans="6:7">
      <c r="F7823" s="236" t="str">
        <f t="shared" si="246"/>
        <v/>
      </c>
      <c r="G7823" s="247">
        <f t="shared" si="247"/>
        <v>0</v>
      </c>
    </row>
    <row r="7824" spans="6:7">
      <c r="F7824" s="236" t="str">
        <f t="shared" si="246"/>
        <v/>
      </c>
      <c r="G7824" s="247">
        <f t="shared" si="247"/>
        <v>0</v>
      </c>
    </row>
    <row r="7825" spans="6:7">
      <c r="F7825" s="236" t="str">
        <f t="shared" si="246"/>
        <v/>
      </c>
      <c r="G7825" s="247">
        <f t="shared" si="247"/>
        <v>0</v>
      </c>
    </row>
    <row r="7826" spans="6:7">
      <c r="F7826" s="236" t="str">
        <f t="shared" si="246"/>
        <v/>
      </c>
      <c r="G7826" s="247">
        <f t="shared" si="247"/>
        <v>0</v>
      </c>
    </row>
    <row r="7827" spans="6:7">
      <c r="F7827" s="236" t="str">
        <f t="shared" si="246"/>
        <v/>
      </c>
      <c r="G7827" s="247">
        <f t="shared" si="247"/>
        <v>0</v>
      </c>
    </row>
    <row r="7828" spans="6:7">
      <c r="F7828" s="236" t="str">
        <f t="shared" si="246"/>
        <v/>
      </c>
      <c r="G7828" s="247">
        <f t="shared" si="247"/>
        <v>0</v>
      </c>
    </row>
    <row r="7829" spans="6:7">
      <c r="F7829" s="236" t="str">
        <f t="shared" si="246"/>
        <v/>
      </c>
      <c r="G7829" s="247">
        <f t="shared" si="247"/>
        <v>0</v>
      </c>
    </row>
    <row r="7830" spans="6:7">
      <c r="F7830" s="236" t="str">
        <f t="shared" si="246"/>
        <v/>
      </c>
      <c r="G7830" s="247">
        <f t="shared" si="247"/>
        <v>0</v>
      </c>
    </row>
    <row r="7831" spans="6:7">
      <c r="F7831" s="236" t="str">
        <f t="shared" si="246"/>
        <v/>
      </c>
      <c r="G7831" s="247">
        <f t="shared" si="247"/>
        <v>0</v>
      </c>
    </row>
    <row r="7832" spans="6:7">
      <c r="F7832" s="236" t="str">
        <f t="shared" si="246"/>
        <v/>
      </c>
      <c r="G7832" s="247">
        <f t="shared" si="247"/>
        <v>0</v>
      </c>
    </row>
    <row r="7833" spans="6:7">
      <c r="F7833" s="236" t="str">
        <f t="shared" si="246"/>
        <v/>
      </c>
      <c r="G7833" s="247">
        <f t="shared" si="247"/>
        <v>0</v>
      </c>
    </row>
    <row r="7834" spans="6:7">
      <c r="F7834" s="236" t="str">
        <f t="shared" si="246"/>
        <v/>
      </c>
      <c r="G7834" s="247">
        <f t="shared" si="247"/>
        <v>0</v>
      </c>
    </row>
    <row r="7835" spans="6:7">
      <c r="F7835" s="236" t="str">
        <f t="shared" si="246"/>
        <v/>
      </c>
      <c r="G7835" s="247">
        <f t="shared" si="247"/>
        <v>0</v>
      </c>
    </row>
    <row r="7836" spans="6:7">
      <c r="F7836" s="236" t="str">
        <f t="shared" si="246"/>
        <v/>
      </c>
      <c r="G7836" s="247">
        <f t="shared" si="247"/>
        <v>0</v>
      </c>
    </row>
    <row r="7837" spans="6:7">
      <c r="F7837" s="236" t="str">
        <f t="shared" si="246"/>
        <v/>
      </c>
      <c r="G7837" s="247">
        <f t="shared" si="247"/>
        <v>0</v>
      </c>
    </row>
    <row r="7838" spans="6:7">
      <c r="F7838" s="236" t="str">
        <f t="shared" si="246"/>
        <v/>
      </c>
      <c r="G7838" s="247">
        <f t="shared" si="247"/>
        <v>0</v>
      </c>
    </row>
    <row r="7839" spans="6:7">
      <c r="F7839" s="236" t="str">
        <f t="shared" si="246"/>
        <v/>
      </c>
      <c r="G7839" s="247">
        <f t="shared" si="247"/>
        <v>0</v>
      </c>
    </row>
    <row r="7840" spans="6:7">
      <c r="F7840" s="236" t="str">
        <f t="shared" si="246"/>
        <v/>
      </c>
      <c r="G7840" s="247">
        <f t="shared" si="247"/>
        <v>0</v>
      </c>
    </row>
    <row r="7841" spans="6:7">
      <c r="F7841" s="236" t="str">
        <f t="shared" si="246"/>
        <v/>
      </c>
      <c r="G7841" s="247">
        <f t="shared" si="247"/>
        <v>0</v>
      </c>
    </row>
    <row r="7842" spans="6:7">
      <c r="F7842" s="236" t="str">
        <f t="shared" si="246"/>
        <v/>
      </c>
      <c r="G7842" s="247">
        <f t="shared" si="247"/>
        <v>0</v>
      </c>
    </row>
    <row r="7843" spans="6:7">
      <c r="F7843" s="236" t="str">
        <f t="shared" si="246"/>
        <v/>
      </c>
      <c r="G7843" s="247">
        <f t="shared" si="247"/>
        <v>0</v>
      </c>
    </row>
    <row r="7844" spans="6:7">
      <c r="F7844" s="236" t="str">
        <f t="shared" si="246"/>
        <v/>
      </c>
      <c r="G7844" s="247">
        <f t="shared" si="247"/>
        <v>0</v>
      </c>
    </row>
    <row r="7845" spans="6:7">
      <c r="F7845" s="236" t="str">
        <f t="shared" si="246"/>
        <v/>
      </c>
      <c r="G7845" s="247">
        <f t="shared" si="247"/>
        <v>0</v>
      </c>
    </row>
    <row r="7846" spans="6:7">
      <c r="F7846" s="236" t="str">
        <f t="shared" si="246"/>
        <v/>
      </c>
      <c r="G7846" s="247">
        <f t="shared" si="247"/>
        <v>0</v>
      </c>
    </row>
    <row r="7847" spans="6:7">
      <c r="F7847" s="236" t="str">
        <f t="shared" si="246"/>
        <v/>
      </c>
      <c r="G7847" s="247">
        <f t="shared" si="247"/>
        <v>0</v>
      </c>
    </row>
    <row r="7848" spans="6:7">
      <c r="F7848" s="236" t="str">
        <f t="shared" si="246"/>
        <v/>
      </c>
      <c r="G7848" s="247">
        <f t="shared" si="247"/>
        <v>0</v>
      </c>
    </row>
    <row r="7849" spans="6:7">
      <c r="F7849" s="236" t="str">
        <f t="shared" si="246"/>
        <v/>
      </c>
      <c r="G7849" s="247">
        <f t="shared" si="247"/>
        <v>0</v>
      </c>
    </row>
    <row r="7850" spans="6:7">
      <c r="F7850" s="236" t="str">
        <f t="shared" si="246"/>
        <v/>
      </c>
      <c r="G7850" s="247">
        <f t="shared" si="247"/>
        <v>0</v>
      </c>
    </row>
    <row r="7851" spans="6:7">
      <c r="F7851" s="236" t="str">
        <f t="shared" si="246"/>
        <v/>
      </c>
      <c r="G7851" s="247">
        <f t="shared" si="247"/>
        <v>0</v>
      </c>
    </row>
    <row r="7852" spans="6:7">
      <c r="F7852" s="236" t="str">
        <f t="shared" si="246"/>
        <v/>
      </c>
      <c r="G7852" s="247">
        <f t="shared" si="247"/>
        <v>0</v>
      </c>
    </row>
    <row r="7853" spans="6:7">
      <c r="F7853" s="236" t="str">
        <f t="shared" si="246"/>
        <v/>
      </c>
      <c r="G7853" s="247">
        <f t="shared" si="247"/>
        <v>0</v>
      </c>
    </row>
    <row r="7854" spans="6:7">
      <c r="F7854" s="236" t="str">
        <f t="shared" si="246"/>
        <v/>
      </c>
      <c r="G7854" s="247">
        <f t="shared" si="247"/>
        <v>0</v>
      </c>
    </row>
    <row r="7855" spans="6:7">
      <c r="F7855" s="236" t="str">
        <f t="shared" si="246"/>
        <v/>
      </c>
      <c r="G7855" s="247">
        <f t="shared" si="247"/>
        <v>0</v>
      </c>
    </row>
    <row r="7856" spans="6:7">
      <c r="F7856" s="236" t="str">
        <f t="shared" si="246"/>
        <v/>
      </c>
      <c r="G7856" s="247">
        <f t="shared" si="247"/>
        <v>0</v>
      </c>
    </row>
    <row r="7857" spans="6:7">
      <c r="F7857" s="236" t="str">
        <f t="shared" si="246"/>
        <v/>
      </c>
      <c r="G7857" s="247">
        <f t="shared" si="247"/>
        <v>0</v>
      </c>
    </row>
    <row r="7858" spans="6:7">
      <c r="F7858" s="236" t="str">
        <f t="shared" si="246"/>
        <v/>
      </c>
      <c r="G7858" s="247">
        <f t="shared" si="247"/>
        <v>0</v>
      </c>
    </row>
    <row r="7859" spans="6:7">
      <c r="F7859" s="236" t="str">
        <f t="shared" si="246"/>
        <v/>
      </c>
      <c r="G7859" s="247">
        <f t="shared" si="247"/>
        <v>0</v>
      </c>
    </row>
    <row r="7860" spans="6:7">
      <c r="F7860" s="236" t="str">
        <f t="shared" si="246"/>
        <v/>
      </c>
      <c r="G7860" s="247">
        <f t="shared" si="247"/>
        <v>0</v>
      </c>
    </row>
    <row r="7861" spans="6:7">
      <c r="F7861" s="236" t="str">
        <f t="shared" si="246"/>
        <v/>
      </c>
      <c r="G7861" s="247">
        <f t="shared" si="247"/>
        <v>0</v>
      </c>
    </row>
    <row r="7862" spans="6:7">
      <c r="F7862" s="236" t="str">
        <f t="shared" si="246"/>
        <v/>
      </c>
      <c r="G7862" s="247">
        <f t="shared" si="247"/>
        <v>0</v>
      </c>
    </row>
    <row r="7863" spans="6:7">
      <c r="F7863" s="236" t="str">
        <f t="shared" si="246"/>
        <v/>
      </c>
      <c r="G7863" s="247">
        <f t="shared" si="247"/>
        <v>0</v>
      </c>
    </row>
    <row r="7864" spans="6:7">
      <c r="F7864" s="236" t="str">
        <f t="shared" si="246"/>
        <v/>
      </c>
      <c r="G7864" s="247">
        <f t="shared" si="247"/>
        <v>0</v>
      </c>
    </row>
    <row r="7865" spans="6:7">
      <c r="F7865" s="236" t="str">
        <f t="shared" si="246"/>
        <v/>
      </c>
      <c r="G7865" s="247">
        <f t="shared" si="247"/>
        <v>0</v>
      </c>
    </row>
    <row r="7866" spans="6:7">
      <c r="F7866" s="236" t="str">
        <f t="shared" si="246"/>
        <v/>
      </c>
      <c r="G7866" s="247">
        <f t="shared" si="247"/>
        <v>0</v>
      </c>
    </row>
    <row r="7867" spans="6:7">
      <c r="F7867" s="236" t="str">
        <f t="shared" si="246"/>
        <v/>
      </c>
      <c r="G7867" s="247">
        <f t="shared" si="247"/>
        <v>0</v>
      </c>
    </row>
    <row r="7868" spans="6:7">
      <c r="F7868" s="236" t="str">
        <f t="shared" ref="F7868:F7931" si="248">B7868&amp;C7868</f>
        <v/>
      </c>
      <c r="G7868" s="247">
        <f t="shared" ref="G7868:G7931" si="249">D7868</f>
        <v>0</v>
      </c>
    </row>
    <row r="7869" spans="6:7">
      <c r="F7869" s="236" t="str">
        <f t="shared" si="248"/>
        <v/>
      </c>
      <c r="G7869" s="247">
        <f t="shared" si="249"/>
        <v>0</v>
      </c>
    </row>
    <row r="7870" spans="6:7">
      <c r="F7870" s="236" t="str">
        <f t="shared" si="248"/>
        <v/>
      </c>
      <c r="G7870" s="247">
        <f t="shared" si="249"/>
        <v>0</v>
      </c>
    </row>
    <row r="7871" spans="6:7">
      <c r="F7871" s="236" t="str">
        <f t="shared" si="248"/>
        <v/>
      </c>
      <c r="G7871" s="247">
        <f t="shared" si="249"/>
        <v>0</v>
      </c>
    </row>
    <row r="7872" spans="6:7">
      <c r="F7872" s="236" t="str">
        <f t="shared" si="248"/>
        <v/>
      </c>
      <c r="G7872" s="247">
        <f t="shared" si="249"/>
        <v>0</v>
      </c>
    </row>
    <row r="7873" spans="6:7">
      <c r="F7873" s="236" t="str">
        <f t="shared" si="248"/>
        <v/>
      </c>
      <c r="G7873" s="247">
        <f t="shared" si="249"/>
        <v>0</v>
      </c>
    </row>
    <row r="7874" spans="6:7">
      <c r="F7874" s="236" t="str">
        <f t="shared" si="248"/>
        <v/>
      </c>
      <c r="G7874" s="247">
        <f t="shared" si="249"/>
        <v>0</v>
      </c>
    </row>
    <row r="7875" spans="6:7">
      <c r="F7875" s="236" t="str">
        <f t="shared" si="248"/>
        <v/>
      </c>
      <c r="G7875" s="247">
        <f t="shared" si="249"/>
        <v>0</v>
      </c>
    </row>
    <row r="7876" spans="6:7">
      <c r="F7876" s="236" t="str">
        <f t="shared" si="248"/>
        <v/>
      </c>
      <c r="G7876" s="247">
        <f t="shared" si="249"/>
        <v>0</v>
      </c>
    </row>
    <row r="7877" spans="6:7">
      <c r="F7877" s="236" t="str">
        <f t="shared" si="248"/>
        <v/>
      </c>
      <c r="G7877" s="247">
        <f t="shared" si="249"/>
        <v>0</v>
      </c>
    </row>
    <row r="7878" spans="6:7">
      <c r="F7878" s="236" t="str">
        <f t="shared" si="248"/>
        <v/>
      </c>
      <c r="G7878" s="247">
        <f t="shared" si="249"/>
        <v>0</v>
      </c>
    </row>
    <row r="7879" spans="6:7">
      <c r="F7879" s="236" t="str">
        <f t="shared" si="248"/>
        <v/>
      </c>
      <c r="G7879" s="247">
        <f t="shared" si="249"/>
        <v>0</v>
      </c>
    </row>
    <row r="7880" spans="6:7">
      <c r="F7880" s="236" t="str">
        <f t="shared" si="248"/>
        <v/>
      </c>
      <c r="G7880" s="247">
        <f t="shared" si="249"/>
        <v>0</v>
      </c>
    </row>
    <row r="7881" spans="6:7">
      <c r="F7881" s="236" t="str">
        <f t="shared" si="248"/>
        <v/>
      </c>
      <c r="G7881" s="247">
        <f t="shared" si="249"/>
        <v>0</v>
      </c>
    </row>
    <row r="7882" spans="6:7">
      <c r="F7882" s="236" t="str">
        <f t="shared" si="248"/>
        <v/>
      </c>
      <c r="G7882" s="247">
        <f t="shared" si="249"/>
        <v>0</v>
      </c>
    </row>
    <row r="7883" spans="6:7">
      <c r="F7883" s="236" t="str">
        <f t="shared" si="248"/>
        <v/>
      </c>
      <c r="G7883" s="247">
        <f t="shared" si="249"/>
        <v>0</v>
      </c>
    </row>
    <row r="7884" spans="6:7">
      <c r="F7884" s="236" t="str">
        <f t="shared" si="248"/>
        <v/>
      </c>
      <c r="G7884" s="247">
        <f t="shared" si="249"/>
        <v>0</v>
      </c>
    </row>
    <row r="7885" spans="6:7">
      <c r="F7885" s="236" t="str">
        <f t="shared" si="248"/>
        <v/>
      </c>
      <c r="G7885" s="247">
        <f t="shared" si="249"/>
        <v>0</v>
      </c>
    </row>
    <row r="7886" spans="6:7">
      <c r="F7886" s="236" t="str">
        <f t="shared" si="248"/>
        <v/>
      </c>
      <c r="G7886" s="247">
        <f t="shared" si="249"/>
        <v>0</v>
      </c>
    </row>
    <row r="7887" spans="6:7">
      <c r="F7887" s="236" t="str">
        <f t="shared" si="248"/>
        <v/>
      </c>
      <c r="G7887" s="247">
        <f t="shared" si="249"/>
        <v>0</v>
      </c>
    </row>
    <row r="7888" spans="6:7">
      <c r="F7888" s="236" t="str">
        <f t="shared" si="248"/>
        <v/>
      </c>
      <c r="G7888" s="247">
        <f t="shared" si="249"/>
        <v>0</v>
      </c>
    </row>
    <row r="7889" spans="6:7">
      <c r="F7889" s="236" t="str">
        <f t="shared" si="248"/>
        <v/>
      </c>
      <c r="G7889" s="247">
        <f t="shared" si="249"/>
        <v>0</v>
      </c>
    </row>
    <row r="7890" spans="6:7">
      <c r="F7890" s="236" t="str">
        <f t="shared" si="248"/>
        <v/>
      </c>
      <c r="G7890" s="247">
        <f t="shared" si="249"/>
        <v>0</v>
      </c>
    </row>
    <row r="7891" spans="6:7">
      <c r="F7891" s="236" t="str">
        <f t="shared" si="248"/>
        <v/>
      </c>
      <c r="G7891" s="247">
        <f t="shared" si="249"/>
        <v>0</v>
      </c>
    </row>
    <row r="7892" spans="6:7">
      <c r="F7892" s="236" t="str">
        <f t="shared" si="248"/>
        <v/>
      </c>
      <c r="G7892" s="247">
        <f t="shared" si="249"/>
        <v>0</v>
      </c>
    </row>
    <row r="7893" spans="6:7">
      <c r="F7893" s="236" t="str">
        <f t="shared" si="248"/>
        <v/>
      </c>
      <c r="G7893" s="247">
        <f t="shared" si="249"/>
        <v>0</v>
      </c>
    </row>
    <row r="7894" spans="6:7">
      <c r="F7894" s="236" t="str">
        <f t="shared" si="248"/>
        <v/>
      </c>
      <c r="G7894" s="247">
        <f t="shared" si="249"/>
        <v>0</v>
      </c>
    </row>
    <row r="7895" spans="6:7">
      <c r="F7895" s="236" t="str">
        <f t="shared" si="248"/>
        <v/>
      </c>
      <c r="G7895" s="247">
        <f t="shared" si="249"/>
        <v>0</v>
      </c>
    </row>
    <row r="7896" spans="6:7">
      <c r="F7896" s="236" t="str">
        <f t="shared" si="248"/>
        <v/>
      </c>
      <c r="G7896" s="247">
        <f t="shared" si="249"/>
        <v>0</v>
      </c>
    </row>
    <row r="7897" spans="6:7">
      <c r="F7897" s="236" t="str">
        <f t="shared" si="248"/>
        <v/>
      </c>
      <c r="G7897" s="247">
        <f t="shared" si="249"/>
        <v>0</v>
      </c>
    </row>
    <row r="7898" spans="6:7">
      <c r="F7898" s="236" t="str">
        <f t="shared" si="248"/>
        <v/>
      </c>
      <c r="G7898" s="247">
        <f t="shared" si="249"/>
        <v>0</v>
      </c>
    </row>
    <row r="7899" spans="6:7">
      <c r="F7899" s="236" t="str">
        <f t="shared" si="248"/>
        <v/>
      </c>
      <c r="G7899" s="247">
        <f t="shared" si="249"/>
        <v>0</v>
      </c>
    </row>
    <row r="7900" spans="6:7">
      <c r="F7900" s="236" t="str">
        <f t="shared" si="248"/>
        <v/>
      </c>
      <c r="G7900" s="247">
        <f t="shared" si="249"/>
        <v>0</v>
      </c>
    </row>
    <row r="7901" spans="6:7">
      <c r="F7901" s="236" t="str">
        <f t="shared" si="248"/>
        <v/>
      </c>
      <c r="G7901" s="247">
        <f t="shared" si="249"/>
        <v>0</v>
      </c>
    </row>
    <row r="7902" spans="6:7">
      <c r="F7902" s="236" t="str">
        <f t="shared" si="248"/>
        <v/>
      </c>
      <c r="G7902" s="247">
        <f t="shared" si="249"/>
        <v>0</v>
      </c>
    </row>
    <row r="7903" spans="6:7">
      <c r="F7903" s="236" t="str">
        <f t="shared" si="248"/>
        <v/>
      </c>
      <c r="G7903" s="247">
        <f t="shared" si="249"/>
        <v>0</v>
      </c>
    </row>
    <row r="7904" spans="6:7">
      <c r="F7904" s="236" t="str">
        <f t="shared" si="248"/>
        <v/>
      </c>
      <c r="G7904" s="247">
        <f t="shared" si="249"/>
        <v>0</v>
      </c>
    </row>
    <row r="7905" spans="6:7">
      <c r="F7905" s="236" t="str">
        <f t="shared" si="248"/>
        <v/>
      </c>
      <c r="G7905" s="247">
        <f t="shared" si="249"/>
        <v>0</v>
      </c>
    </row>
    <row r="7906" spans="6:7">
      <c r="F7906" s="236" t="str">
        <f t="shared" si="248"/>
        <v/>
      </c>
      <c r="G7906" s="247">
        <f t="shared" si="249"/>
        <v>0</v>
      </c>
    </row>
    <row r="7907" spans="6:7">
      <c r="F7907" s="236" t="str">
        <f t="shared" si="248"/>
        <v/>
      </c>
      <c r="G7907" s="247">
        <f t="shared" si="249"/>
        <v>0</v>
      </c>
    </row>
    <row r="7908" spans="6:7">
      <c r="F7908" s="236" t="str">
        <f t="shared" si="248"/>
        <v/>
      </c>
      <c r="G7908" s="247">
        <f t="shared" si="249"/>
        <v>0</v>
      </c>
    </row>
    <row r="7909" spans="6:7">
      <c r="F7909" s="236" t="str">
        <f t="shared" si="248"/>
        <v/>
      </c>
      <c r="G7909" s="247">
        <f t="shared" si="249"/>
        <v>0</v>
      </c>
    </row>
    <row r="7910" spans="6:7">
      <c r="F7910" s="236" t="str">
        <f t="shared" si="248"/>
        <v/>
      </c>
      <c r="G7910" s="247">
        <f t="shared" si="249"/>
        <v>0</v>
      </c>
    </row>
    <row r="7911" spans="6:7">
      <c r="F7911" s="236" t="str">
        <f t="shared" si="248"/>
        <v/>
      </c>
      <c r="G7911" s="247">
        <f t="shared" si="249"/>
        <v>0</v>
      </c>
    </row>
    <row r="7912" spans="6:7">
      <c r="F7912" s="236" t="str">
        <f t="shared" si="248"/>
        <v/>
      </c>
      <c r="G7912" s="247">
        <f t="shared" si="249"/>
        <v>0</v>
      </c>
    </row>
    <row r="7913" spans="6:7">
      <c r="F7913" s="236" t="str">
        <f t="shared" si="248"/>
        <v/>
      </c>
      <c r="G7913" s="247">
        <f t="shared" si="249"/>
        <v>0</v>
      </c>
    </row>
    <row r="7914" spans="6:7">
      <c r="F7914" s="236" t="str">
        <f t="shared" si="248"/>
        <v/>
      </c>
      <c r="G7914" s="247">
        <f t="shared" si="249"/>
        <v>0</v>
      </c>
    </row>
    <row r="7915" spans="6:7">
      <c r="F7915" s="236" t="str">
        <f t="shared" si="248"/>
        <v/>
      </c>
      <c r="G7915" s="247">
        <f t="shared" si="249"/>
        <v>0</v>
      </c>
    </row>
    <row r="7916" spans="6:7">
      <c r="F7916" s="236" t="str">
        <f t="shared" si="248"/>
        <v/>
      </c>
      <c r="G7916" s="247">
        <f t="shared" si="249"/>
        <v>0</v>
      </c>
    </row>
    <row r="7917" spans="6:7">
      <c r="F7917" s="236" t="str">
        <f t="shared" si="248"/>
        <v/>
      </c>
      <c r="G7917" s="247">
        <f t="shared" si="249"/>
        <v>0</v>
      </c>
    </row>
    <row r="7918" spans="6:7">
      <c r="F7918" s="236" t="str">
        <f t="shared" si="248"/>
        <v/>
      </c>
      <c r="G7918" s="247">
        <f t="shared" si="249"/>
        <v>0</v>
      </c>
    </row>
    <row r="7919" spans="6:7">
      <c r="F7919" s="236" t="str">
        <f t="shared" si="248"/>
        <v/>
      </c>
      <c r="G7919" s="247">
        <f t="shared" si="249"/>
        <v>0</v>
      </c>
    </row>
    <row r="7920" spans="6:7">
      <c r="F7920" s="236" t="str">
        <f t="shared" si="248"/>
        <v/>
      </c>
      <c r="G7920" s="247">
        <f t="shared" si="249"/>
        <v>0</v>
      </c>
    </row>
    <row r="7921" spans="6:7">
      <c r="F7921" s="236" t="str">
        <f t="shared" si="248"/>
        <v/>
      </c>
      <c r="G7921" s="247">
        <f t="shared" si="249"/>
        <v>0</v>
      </c>
    </row>
    <row r="7922" spans="6:7">
      <c r="F7922" s="236" t="str">
        <f t="shared" si="248"/>
        <v/>
      </c>
      <c r="G7922" s="247">
        <f t="shared" si="249"/>
        <v>0</v>
      </c>
    </row>
    <row r="7923" spans="6:7">
      <c r="F7923" s="236" t="str">
        <f t="shared" si="248"/>
        <v/>
      </c>
      <c r="G7923" s="247">
        <f t="shared" si="249"/>
        <v>0</v>
      </c>
    </row>
    <row r="7924" spans="6:7">
      <c r="F7924" s="236" t="str">
        <f t="shared" si="248"/>
        <v/>
      </c>
      <c r="G7924" s="247">
        <f t="shared" si="249"/>
        <v>0</v>
      </c>
    </row>
    <row r="7925" spans="6:7">
      <c r="F7925" s="236" t="str">
        <f t="shared" si="248"/>
        <v/>
      </c>
      <c r="G7925" s="247">
        <f t="shared" si="249"/>
        <v>0</v>
      </c>
    </row>
    <row r="7926" spans="6:7">
      <c r="F7926" s="236" t="str">
        <f t="shared" si="248"/>
        <v/>
      </c>
      <c r="G7926" s="247">
        <f t="shared" si="249"/>
        <v>0</v>
      </c>
    </row>
    <row r="7927" spans="6:7">
      <c r="F7927" s="236" t="str">
        <f t="shared" si="248"/>
        <v/>
      </c>
      <c r="G7927" s="247">
        <f t="shared" si="249"/>
        <v>0</v>
      </c>
    </row>
    <row r="7928" spans="6:7">
      <c r="F7928" s="236" t="str">
        <f t="shared" si="248"/>
        <v/>
      </c>
      <c r="G7928" s="247">
        <f t="shared" si="249"/>
        <v>0</v>
      </c>
    </row>
    <row r="7929" spans="6:7">
      <c r="F7929" s="236" t="str">
        <f t="shared" si="248"/>
        <v/>
      </c>
      <c r="G7929" s="247">
        <f t="shared" si="249"/>
        <v>0</v>
      </c>
    </row>
    <row r="7930" spans="6:7">
      <c r="F7930" s="236" t="str">
        <f t="shared" si="248"/>
        <v/>
      </c>
      <c r="G7930" s="247">
        <f t="shared" si="249"/>
        <v>0</v>
      </c>
    </row>
    <row r="7931" spans="6:7">
      <c r="F7931" s="236" t="str">
        <f t="shared" si="248"/>
        <v/>
      </c>
      <c r="G7931" s="247">
        <f t="shared" si="249"/>
        <v>0</v>
      </c>
    </row>
    <row r="7932" spans="6:7">
      <c r="F7932" s="236" t="str">
        <f t="shared" ref="F7932:F7995" si="250">B7932&amp;C7932</f>
        <v/>
      </c>
      <c r="G7932" s="247">
        <f t="shared" ref="G7932:G7995" si="251">D7932</f>
        <v>0</v>
      </c>
    </row>
    <row r="7933" spans="6:7">
      <c r="F7933" s="236" t="str">
        <f t="shared" si="250"/>
        <v/>
      </c>
      <c r="G7933" s="247">
        <f t="shared" si="251"/>
        <v>0</v>
      </c>
    </row>
    <row r="7934" spans="6:7">
      <c r="F7934" s="236" t="str">
        <f t="shared" si="250"/>
        <v/>
      </c>
      <c r="G7934" s="247">
        <f t="shared" si="251"/>
        <v>0</v>
      </c>
    </row>
    <row r="7935" spans="6:7">
      <c r="F7935" s="236" t="str">
        <f t="shared" si="250"/>
        <v/>
      </c>
      <c r="G7935" s="247">
        <f t="shared" si="251"/>
        <v>0</v>
      </c>
    </row>
    <row r="7936" spans="6:7">
      <c r="F7936" s="236" t="str">
        <f t="shared" si="250"/>
        <v/>
      </c>
      <c r="G7936" s="247">
        <f t="shared" si="251"/>
        <v>0</v>
      </c>
    </row>
    <row r="7937" spans="6:7">
      <c r="F7937" s="236" t="str">
        <f t="shared" si="250"/>
        <v/>
      </c>
      <c r="G7937" s="247">
        <f t="shared" si="251"/>
        <v>0</v>
      </c>
    </row>
    <row r="7938" spans="6:7">
      <c r="F7938" s="236" t="str">
        <f t="shared" si="250"/>
        <v/>
      </c>
      <c r="G7938" s="247">
        <f t="shared" si="251"/>
        <v>0</v>
      </c>
    </row>
    <row r="7939" spans="6:7">
      <c r="F7939" s="236" t="str">
        <f t="shared" si="250"/>
        <v/>
      </c>
      <c r="G7939" s="247">
        <f t="shared" si="251"/>
        <v>0</v>
      </c>
    </row>
    <row r="7940" spans="6:7">
      <c r="F7940" s="236" t="str">
        <f t="shared" si="250"/>
        <v/>
      </c>
      <c r="G7940" s="247">
        <f t="shared" si="251"/>
        <v>0</v>
      </c>
    </row>
    <row r="7941" spans="6:7">
      <c r="F7941" s="236" t="str">
        <f t="shared" si="250"/>
        <v/>
      </c>
      <c r="G7941" s="247">
        <f t="shared" si="251"/>
        <v>0</v>
      </c>
    </row>
    <row r="7942" spans="6:7">
      <c r="F7942" s="236" t="str">
        <f t="shared" si="250"/>
        <v/>
      </c>
      <c r="G7942" s="247">
        <f t="shared" si="251"/>
        <v>0</v>
      </c>
    </row>
    <row r="7943" spans="6:7">
      <c r="F7943" s="236" t="str">
        <f t="shared" si="250"/>
        <v/>
      </c>
      <c r="G7943" s="247">
        <f t="shared" si="251"/>
        <v>0</v>
      </c>
    </row>
    <row r="7944" spans="6:7">
      <c r="F7944" s="236" t="str">
        <f t="shared" si="250"/>
        <v/>
      </c>
      <c r="G7944" s="247">
        <f t="shared" si="251"/>
        <v>0</v>
      </c>
    </row>
    <row r="7945" spans="6:7">
      <c r="F7945" s="236" t="str">
        <f t="shared" si="250"/>
        <v/>
      </c>
      <c r="G7945" s="247">
        <f t="shared" si="251"/>
        <v>0</v>
      </c>
    </row>
    <row r="7946" spans="6:7">
      <c r="F7946" s="236" t="str">
        <f t="shared" si="250"/>
        <v/>
      </c>
      <c r="G7946" s="247">
        <f t="shared" si="251"/>
        <v>0</v>
      </c>
    </row>
    <row r="7947" spans="6:7">
      <c r="F7947" s="236" t="str">
        <f t="shared" si="250"/>
        <v/>
      </c>
      <c r="G7947" s="247">
        <f t="shared" si="251"/>
        <v>0</v>
      </c>
    </row>
    <row r="7948" spans="6:7">
      <c r="F7948" s="236" t="str">
        <f t="shared" si="250"/>
        <v/>
      </c>
      <c r="G7948" s="247">
        <f t="shared" si="251"/>
        <v>0</v>
      </c>
    </row>
    <row r="7949" spans="6:7">
      <c r="F7949" s="236" t="str">
        <f t="shared" si="250"/>
        <v/>
      </c>
      <c r="G7949" s="247">
        <f t="shared" si="251"/>
        <v>0</v>
      </c>
    </row>
    <row r="7950" spans="6:7">
      <c r="F7950" s="236" t="str">
        <f t="shared" si="250"/>
        <v/>
      </c>
      <c r="G7950" s="247">
        <f t="shared" si="251"/>
        <v>0</v>
      </c>
    </row>
    <row r="7951" spans="6:7">
      <c r="F7951" s="236" t="str">
        <f t="shared" si="250"/>
        <v/>
      </c>
      <c r="G7951" s="247">
        <f t="shared" si="251"/>
        <v>0</v>
      </c>
    </row>
    <row r="7952" spans="6:7">
      <c r="F7952" s="236" t="str">
        <f t="shared" si="250"/>
        <v/>
      </c>
      <c r="G7952" s="247">
        <f t="shared" si="251"/>
        <v>0</v>
      </c>
    </row>
    <row r="7953" spans="6:7">
      <c r="F7953" s="236" t="str">
        <f t="shared" si="250"/>
        <v/>
      </c>
      <c r="G7953" s="247">
        <f t="shared" si="251"/>
        <v>0</v>
      </c>
    </row>
    <row r="7954" spans="6:7">
      <c r="F7954" s="236" t="str">
        <f t="shared" si="250"/>
        <v/>
      </c>
      <c r="G7954" s="247">
        <f t="shared" si="251"/>
        <v>0</v>
      </c>
    </row>
    <row r="7955" spans="6:7">
      <c r="F7955" s="236" t="str">
        <f t="shared" si="250"/>
        <v/>
      </c>
      <c r="G7955" s="247">
        <f t="shared" si="251"/>
        <v>0</v>
      </c>
    </row>
    <row r="7956" spans="6:7">
      <c r="F7956" s="236" t="str">
        <f t="shared" si="250"/>
        <v/>
      </c>
      <c r="G7956" s="247">
        <f t="shared" si="251"/>
        <v>0</v>
      </c>
    </row>
    <row r="7957" spans="6:7">
      <c r="F7957" s="236" t="str">
        <f t="shared" si="250"/>
        <v/>
      </c>
      <c r="G7957" s="247">
        <f t="shared" si="251"/>
        <v>0</v>
      </c>
    </row>
    <row r="7958" spans="6:7">
      <c r="F7958" s="236" t="str">
        <f t="shared" si="250"/>
        <v/>
      </c>
      <c r="G7958" s="247">
        <f t="shared" si="251"/>
        <v>0</v>
      </c>
    </row>
    <row r="7959" spans="6:7">
      <c r="F7959" s="236" t="str">
        <f t="shared" si="250"/>
        <v/>
      </c>
      <c r="G7959" s="247">
        <f t="shared" si="251"/>
        <v>0</v>
      </c>
    </row>
    <row r="7960" spans="6:7">
      <c r="F7960" s="236" t="str">
        <f t="shared" si="250"/>
        <v/>
      </c>
      <c r="G7960" s="247">
        <f t="shared" si="251"/>
        <v>0</v>
      </c>
    </row>
    <row r="7961" spans="6:7">
      <c r="F7961" s="236" t="str">
        <f t="shared" si="250"/>
        <v/>
      </c>
      <c r="G7961" s="247">
        <f t="shared" si="251"/>
        <v>0</v>
      </c>
    </row>
    <row r="7962" spans="6:7">
      <c r="F7962" s="236" t="str">
        <f t="shared" si="250"/>
        <v/>
      </c>
      <c r="G7962" s="247">
        <f t="shared" si="251"/>
        <v>0</v>
      </c>
    </row>
    <row r="7963" spans="6:7">
      <c r="F7963" s="236" t="str">
        <f t="shared" si="250"/>
        <v/>
      </c>
      <c r="G7963" s="247">
        <f t="shared" si="251"/>
        <v>0</v>
      </c>
    </row>
    <row r="7964" spans="6:7">
      <c r="F7964" s="236" t="str">
        <f t="shared" si="250"/>
        <v/>
      </c>
      <c r="G7964" s="247">
        <f t="shared" si="251"/>
        <v>0</v>
      </c>
    </row>
    <row r="7965" spans="6:7">
      <c r="F7965" s="236" t="str">
        <f t="shared" si="250"/>
        <v/>
      </c>
      <c r="G7965" s="247">
        <f t="shared" si="251"/>
        <v>0</v>
      </c>
    </row>
    <row r="7966" spans="6:7">
      <c r="F7966" s="236" t="str">
        <f t="shared" si="250"/>
        <v/>
      </c>
      <c r="G7966" s="247">
        <f t="shared" si="251"/>
        <v>0</v>
      </c>
    </row>
    <row r="7967" spans="6:7">
      <c r="F7967" s="236" t="str">
        <f t="shared" si="250"/>
        <v/>
      </c>
      <c r="G7967" s="247">
        <f t="shared" si="251"/>
        <v>0</v>
      </c>
    </row>
    <row r="7968" spans="6:7">
      <c r="F7968" s="236" t="str">
        <f t="shared" si="250"/>
        <v/>
      </c>
      <c r="G7968" s="247">
        <f t="shared" si="251"/>
        <v>0</v>
      </c>
    </row>
    <row r="7969" spans="6:7">
      <c r="F7969" s="236" t="str">
        <f t="shared" si="250"/>
        <v/>
      </c>
      <c r="G7969" s="247">
        <f t="shared" si="251"/>
        <v>0</v>
      </c>
    </row>
    <row r="7970" spans="6:7">
      <c r="F7970" s="236" t="str">
        <f t="shared" si="250"/>
        <v/>
      </c>
      <c r="G7970" s="247">
        <f t="shared" si="251"/>
        <v>0</v>
      </c>
    </row>
    <row r="7971" spans="6:7">
      <c r="F7971" s="236" t="str">
        <f t="shared" si="250"/>
        <v/>
      </c>
      <c r="G7971" s="247">
        <f t="shared" si="251"/>
        <v>0</v>
      </c>
    </row>
    <row r="7972" spans="6:7">
      <c r="F7972" s="236" t="str">
        <f t="shared" si="250"/>
        <v/>
      </c>
      <c r="G7972" s="247">
        <f t="shared" si="251"/>
        <v>0</v>
      </c>
    </row>
    <row r="7973" spans="6:7">
      <c r="F7973" s="236" t="str">
        <f t="shared" si="250"/>
        <v/>
      </c>
      <c r="G7973" s="247">
        <f t="shared" si="251"/>
        <v>0</v>
      </c>
    </row>
    <row r="7974" spans="6:7">
      <c r="F7974" s="236" t="str">
        <f t="shared" si="250"/>
        <v/>
      </c>
      <c r="G7974" s="247">
        <f t="shared" si="251"/>
        <v>0</v>
      </c>
    </row>
    <row r="7975" spans="6:7">
      <c r="F7975" s="236" t="str">
        <f t="shared" si="250"/>
        <v/>
      </c>
      <c r="G7975" s="247">
        <f t="shared" si="251"/>
        <v>0</v>
      </c>
    </row>
    <row r="7976" spans="6:7">
      <c r="F7976" s="236" t="str">
        <f t="shared" si="250"/>
        <v/>
      </c>
      <c r="G7976" s="247">
        <f t="shared" si="251"/>
        <v>0</v>
      </c>
    </row>
    <row r="7977" spans="6:7">
      <c r="F7977" s="236" t="str">
        <f t="shared" si="250"/>
        <v/>
      </c>
      <c r="G7977" s="247">
        <f t="shared" si="251"/>
        <v>0</v>
      </c>
    </row>
    <row r="7978" spans="6:7">
      <c r="F7978" s="236" t="str">
        <f t="shared" si="250"/>
        <v/>
      </c>
      <c r="G7978" s="247">
        <f t="shared" si="251"/>
        <v>0</v>
      </c>
    </row>
    <row r="7979" spans="6:7">
      <c r="F7979" s="236" t="str">
        <f t="shared" si="250"/>
        <v/>
      </c>
      <c r="G7979" s="247">
        <f t="shared" si="251"/>
        <v>0</v>
      </c>
    </row>
    <row r="7980" spans="6:7">
      <c r="F7980" s="236" t="str">
        <f t="shared" si="250"/>
        <v/>
      </c>
      <c r="G7980" s="247">
        <f t="shared" si="251"/>
        <v>0</v>
      </c>
    </row>
    <row r="7981" spans="6:7">
      <c r="F7981" s="236" t="str">
        <f t="shared" si="250"/>
        <v/>
      </c>
      <c r="G7981" s="247">
        <f t="shared" si="251"/>
        <v>0</v>
      </c>
    </row>
    <row r="7982" spans="6:7">
      <c r="F7982" s="236" t="str">
        <f t="shared" si="250"/>
        <v/>
      </c>
      <c r="G7982" s="247">
        <f t="shared" si="251"/>
        <v>0</v>
      </c>
    </row>
    <row r="7983" spans="6:7">
      <c r="F7983" s="236" t="str">
        <f t="shared" si="250"/>
        <v/>
      </c>
      <c r="G7983" s="247">
        <f t="shared" si="251"/>
        <v>0</v>
      </c>
    </row>
    <row r="7984" spans="6:7">
      <c r="F7984" s="236" t="str">
        <f t="shared" si="250"/>
        <v/>
      </c>
      <c r="G7984" s="247">
        <f t="shared" si="251"/>
        <v>0</v>
      </c>
    </row>
    <row r="7985" spans="6:7">
      <c r="F7985" s="236" t="str">
        <f t="shared" si="250"/>
        <v/>
      </c>
      <c r="G7985" s="247">
        <f t="shared" si="251"/>
        <v>0</v>
      </c>
    </row>
    <row r="7986" spans="6:7">
      <c r="F7986" s="236" t="str">
        <f t="shared" si="250"/>
        <v/>
      </c>
      <c r="G7986" s="247">
        <f t="shared" si="251"/>
        <v>0</v>
      </c>
    </row>
    <row r="7987" spans="6:7">
      <c r="F7987" s="236" t="str">
        <f t="shared" si="250"/>
        <v/>
      </c>
      <c r="G7987" s="247">
        <f t="shared" si="251"/>
        <v>0</v>
      </c>
    </row>
    <row r="7988" spans="6:7">
      <c r="F7988" s="236" t="str">
        <f t="shared" si="250"/>
        <v/>
      </c>
      <c r="G7988" s="247">
        <f t="shared" si="251"/>
        <v>0</v>
      </c>
    </row>
    <row r="7989" spans="6:7">
      <c r="F7989" s="236" t="str">
        <f t="shared" si="250"/>
        <v/>
      </c>
      <c r="G7989" s="247">
        <f t="shared" si="251"/>
        <v>0</v>
      </c>
    </row>
    <row r="7990" spans="6:7">
      <c r="F7990" s="236" t="str">
        <f t="shared" si="250"/>
        <v/>
      </c>
      <c r="G7990" s="247">
        <f t="shared" si="251"/>
        <v>0</v>
      </c>
    </row>
    <row r="7991" spans="6:7">
      <c r="F7991" s="236" t="str">
        <f t="shared" si="250"/>
        <v/>
      </c>
      <c r="G7991" s="247">
        <f t="shared" si="251"/>
        <v>0</v>
      </c>
    </row>
    <row r="7992" spans="6:7">
      <c r="F7992" s="236" t="str">
        <f t="shared" si="250"/>
        <v/>
      </c>
      <c r="G7992" s="247">
        <f t="shared" si="251"/>
        <v>0</v>
      </c>
    </row>
    <row r="7993" spans="6:7">
      <c r="F7993" s="236" t="str">
        <f t="shared" si="250"/>
        <v/>
      </c>
      <c r="G7993" s="247">
        <f t="shared" si="251"/>
        <v>0</v>
      </c>
    </row>
    <row r="7994" spans="6:7">
      <c r="F7994" s="236" t="str">
        <f t="shared" si="250"/>
        <v/>
      </c>
      <c r="G7994" s="247">
        <f t="shared" si="251"/>
        <v>0</v>
      </c>
    </row>
    <row r="7995" spans="6:7">
      <c r="F7995" s="236" t="str">
        <f t="shared" si="250"/>
        <v/>
      </c>
      <c r="G7995" s="247">
        <f t="shared" si="251"/>
        <v>0</v>
      </c>
    </row>
    <row r="7996" spans="6:7">
      <c r="F7996" s="236" t="str">
        <f t="shared" ref="F7996:F8059" si="252">B7996&amp;C7996</f>
        <v/>
      </c>
      <c r="G7996" s="247">
        <f t="shared" ref="G7996:G8059" si="253">D7996</f>
        <v>0</v>
      </c>
    </row>
    <row r="7997" spans="6:7">
      <c r="F7997" s="236" t="str">
        <f t="shared" si="252"/>
        <v/>
      </c>
      <c r="G7997" s="247">
        <f t="shared" si="253"/>
        <v>0</v>
      </c>
    </row>
    <row r="7998" spans="6:7">
      <c r="F7998" s="236" t="str">
        <f t="shared" si="252"/>
        <v/>
      </c>
      <c r="G7998" s="247">
        <f t="shared" si="253"/>
        <v>0</v>
      </c>
    </row>
    <row r="7999" spans="6:7">
      <c r="F7999" s="236" t="str">
        <f t="shared" si="252"/>
        <v/>
      </c>
      <c r="G7999" s="247">
        <f t="shared" si="253"/>
        <v>0</v>
      </c>
    </row>
    <row r="8000" spans="6:7">
      <c r="F8000" s="236" t="str">
        <f t="shared" si="252"/>
        <v/>
      </c>
      <c r="G8000" s="247">
        <f t="shared" si="253"/>
        <v>0</v>
      </c>
    </row>
    <row r="8001" spans="6:7">
      <c r="F8001" s="236" t="str">
        <f t="shared" si="252"/>
        <v/>
      </c>
      <c r="G8001" s="247">
        <f t="shared" si="253"/>
        <v>0</v>
      </c>
    </row>
    <row r="8002" spans="6:7">
      <c r="F8002" s="236" t="str">
        <f t="shared" si="252"/>
        <v/>
      </c>
      <c r="G8002" s="247">
        <f t="shared" si="253"/>
        <v>0</v>
      </c>
    </row>
    <row r="8003" spans="6:7">
      <c r="F8003" s="236" t="str">
        <f t="shared" si="252"/>
        <v/>
      </c>
      <c r="G8003" s="247">
        <f t="shared" si="253"/>
        <v>0</v>
      </c>
    </row>
    <row r="8004" spans="6:7">
      <c r="F8004" s="236" t="str">
        <f t="shared" si="252"/>
        <v/>
      </c>
      <c r="G8004" s="247">
        <f t="shared" si="253"/>
        <v>0</v>
      </c>
    </row>
    <row r="8005" spans="6:7">
      <c r="F8005" s="236" t="str">
        <f t="shared" si="252"/>
        <v/>
      </c>
      <c r="G8005" s="247">
        <f t="shared" si="253"/>
        <v>0</v>
      </c>
    </row>
    <row r="8006" spans="6:7">
      <c r="F8006" s="236" t="str">
        <f t="shared" si="252"/>
        <v/>
      </c>
      <c r="G8006" s="247">
        <f t="shared" si="253"/>
        <v>0</v>
      </c>
    </row>
    <row r="8007" spans="6:7">
      <c r="F8007" s="236" t="str">
        <f t="shared" si="252"/>
        <v/>
      </c>
      <c r="G8007" s="247">
        <f t="shared" si="253"/>
        <v>0</v>
      </c>
    </row>
    <row r="8008" spans="6:7">
      <c r="F8008" s="236" t="str">
        <f t="shared" si="252"/>
        <v/>
      </c>
      <c r="G8008" s="247">
        <f t="shared" si="253"/>
        <v>0</v>
      </c>
    </row>
    <row r="8009" spans="6:7">
      <c r="F8009" s="236" t="str">
        <f t="shared" si="252"/>
        <v/>
      </c>
      <c r="G8009" s="247">
        <f t="shared" si="253"/>
        <v>0</v>
      </c>
    </row>
    <row r="8010" spans="6:7">
      <c r="F8010" s="236" t="str">
        <f t="shared" si="252"/>
        <v/>
      </c>
      <c r="G8010" s="247">
        <f t="shared" si="253"/>
        <v>0</v>
      </c>
    </row>
    <row r="8011" spans="6:7">
      <c r="F8011" s="236" t="str">
        <f t="shared" si="252"/>
        <v/>
      </c>
      <c r="G8011" s="247">
        <f t="shared" si="253"/>
        <v>0</v>
      </c>
    </row>
    <row r="8012" spans="6:7">
      <c r="F8012" s="236" t="str">
        <f t="shared" si="252"/>
        <v/>
      </c>
      <c r="G8012" s="247">
        <f t="shared" si="253"/>
        <v>0</v>
      </c>
    </row>
    <row r="8013" spans="6:7">
      <c r="F8013" s="236" t="str">
        <f t="shared" si="252"/>
        <v/>
      </c>
      <c r="G8013" s="247">
        <f t="shared" si="253"/>
        <v>0</v>
      </c>
    </row>
    <row r="8014" spans="6:7">
      <c r="F8014" s="236" t="str">
        <f t="shared" si="252"/>
        <v/>
      </c>
      <c r="G8014" s="247">
        <f t="shared" si="253"/>
        <v>0</v>
      </c>
    </row>
    <row r="8015" spans="6:7">
      <c r="F8015" s="236" t="str">
        <f t="shared" si="252"/>
        <v/>
      </c>
      <c r="G8015" s="247">
        <f t="shared" si="253"/>
        <v>0</v>
      </c>
    </row>
    <row r="8016" spans="6:7">
      <c r="F8016" s="236" t="str">
        <f t="shared" si="252"/>
        <v/>
      </c>
      <c r="G8016" s="247">
        <f t="shared" si="253"/>
        <v>0</v>
      </c>
    </row>
    <row r="8017" spans="6:7">
      <c r="F8017" s="236" t="str">
        <f t="shared" si="252"/>
        <v/>
      </c>
      <c r="G8017" s="247">
        <f t="shared" si="253"/>
        <v>0</v>
      </c>
    </row>
    <row r="8018" spans="6:7">
      <c r="F8018" s="236" t="str">
        <f t="shared" si="252"/>
        <v/>
      </c>
      <c r="G8018" s="247">
        <f t="shared" si="253"/>
        <v>0</v>
      </c>
    </row>
    <row r="8019" spans="6:7">
      <c r="F8019" s="236" t="str">
        <f t="shared" si="252"/>
        <v/>
      </c>
      <c r="G8019" s="247">
        <f t="shared" si="253"/>
        <v>0</v>
      </c>
    </row>
    <row r="8020" spans="6:7">
      <c r="F8020" s="236" t="str">
        <f t="shared" si="252"/>
        <v/>
      </c>
      <c r="G8020" s="247">
        <f t="shared" si="253"/>
        <v>0</v>
      </c>
    </row>
    <row r="8021" spans="6:7">
      <c r="F8021" s="236" t="str">
        <f t="shared" si="252"/>
        <v/>
      </c>
      <c r="G8021" s="247">
        <f t="shared" si="253"/>
        <v>0</v>
      </c>
    </row>
    <row r="8022" spans="6:7">
      <c r="F8022" s="236" t="str">
        <f t="shared" si="252"/>
        <v/>
      </c>
      <c r="G8022" s="247">
        <f t="shared" si="253"/>
        <v>0</v>
      </c>
    </row>
    <row r="8023" spans="6:7">
      <c r="F8023" s="236" t="str">
        <f t="shared" si="252"/>
        <v/>
      </c>
      <c r="G8023" s="247">
        <f t="shared" si="253"/>
        <v>0</v>
      </c>
    </row>
    <row r="8024" spans="6:7">
      <c r="F8024" s="236" t="str">
        <f t="shared" si="252"/>
        <v/>
      </c>
      <c r="G8024" s="247">
        <f t="shared" si="253"/>
        <v>0</v>
      </c>
    </row>
    <row r="8025" spans="6:7">
      <c r="F8025" s="236" t="str">
        <f t="shared" si="252"/>
        <v/>
      </c>
      <c r="G8025" s="247">
        <f t="shared" si="253"/>
        <v>0</v>
      </c>
    </row>
    <row r="8026" spans="6:7">
      <c r="F8026" s="236" t="str">
        <f t="shared" si="252"/>
        <v/>
      </c>
      <c r="G8026" s="247">
        <f t="shared" si="253"/>
        <v>0</v>
      </c>
    </row>
    <row r="8027" spans="6:7">
      <c r="F8027" s="236" t="str">
        <f t="shared" si="252"/>
        <v/>
      </c>
      <c r="G8027" s="247">
        <f t="shared" si="253"/>
        <v>0</v>
      </c>
    </row>
    <row r="8028" spans="6:7">
      <c r="F8028" s="236" t="str">
        <f t="shared" si="252"/>
        <v/>
      </c>
      <c r="G8028" s="247">
        <f t="shared" si="253"/>
        <v>0</v>
      </c>
    </row>
    <row r="8029" spans="6:7">
      <c r="F8029" s="236" t="str">
        <f t="shared" si="252"/>
        <v/>
      </c>
      <c r="G8029" s="247">
        <f t="shared" si="253"/>
        <v>0</v>
      </c>
    </row>
    <row r="8030" spans="6:7">
      <c r="F8030" s="236" t="str">
        <f t="shared" si="252"/>
        <v/>
      </c>
      <c r="G8030" s="247">
        <f t="shared" si="253"/>
        <v>0</v>
      </c>
    </row>
    <row r="8031" spans="6:7">
      <c r="F8031" s="236" t="str">
        <f t="shared" si="252"/>
        <v/>
      </c>
      <c r="G8031" s="247">
        <f t="shared" si="253"/>
        <v>0</v>
      </c>
    </row>
    <row r="8032" spans="6:7">
      <c r="F8032" s="236" t="str">
        <f t="shared" si="252"/>
        <v/>
      </c>
      <c r="G8032" s="247">
        <f t="shared" si="253"/>
        <v>0</v>
      </c>
    </row>
    <row r="8033" spans="6:7">
      <c r="F8033" s="236" t="str">
        <f t="shared" si="252"/>
        <v/>
      </c>
      <c r="G8033" s="247">
        <f t="shared" si="253"/>
        <v>0</v>
      </c>
    </row>
    <row r="8034" spans="6:7">
      <c r="F8034" s="236" t="str">
        <f t="shared" si="252"/>
        <v/>
      </c>
      <c r="G8034" s="247">
        <f t="shared" si="253"/>
        <v>0</v>
      </c>
    </row>
    <row r="8035" spans="6:7">
      <c r="F8035" s="236" t="str">
        <f t="shared" si="252"/>
        <v/>
      </c>
      <c r="G8035" s="247">
        <f t="shared" si="253"/>
        <v>0</v>
      </c>
    </row>
    <row r="8036" spans="6:7">
      <c r="F8036" s="236" t="str">
        <f t="shared" si="252"/>
        <v/>
      </c>
      <c r="G8036" s="247">
        <f t="shared" si="253"/>
        <v>0</v>
      </c>
    </row>
    <row r="8037" spans="6:7">
      <c r="F8037" s="236" t="str">
        <f t="shared" si="252"/>
        <v/>
      </c>
      <c r="G8037" s="247">
        <f t="shared" si="253"/>
        <v>0</v>
      </c>
    </row>
    <row r="8038" spans="6:7">
      <c r="F8038" s="236" t="str">
        <f t="shared" si="252"/>
        <v/>
      </c>
      <c r="G8038" s="247">
        <f t="shared" si="253"/>
        <v>0</v>
      </c>
    </row>
    <row r="8039" spans="6:7">
      <c r="F8039" s="236" t="str">
        <f t="shared" si="252"/>
        <v/>
      </c>
      <c r="G8039" s="247">
        <f t="shared" si="253"/>
        <v>0</v>
      </c>
    </row>
    <row r="8040" spans="6:7">
      <c r="F8040" s="236" t="str">
        <f t="shared" si="252"/>
        <v/>
      </c>
      <c r="G8040" s="247">
        <f t="shared" si="253"/>
        <v>0</v>
      </c>
    </row>
    <row r="8041" spans="6:7">
      <c r="F8041" s="236" t="str">
        <f t="shared" si="252"/>
        <v/>
      </c>
      <c r="G8041" s="247">
        <f t="shared" si="253"/>
        <v>0</v>
      </c>
    </row>
    <row r="8042" spans="6:7">
      <c r="F8042" s="236" t="str">
        <f t="shared" si="252"/>
        <v/>
      </c>
      <c r="G8042" s="247">
        <f t="shared" si="253"/>
        <v>0</v>
      </c>
    </row>
    <row r="8043" spans="6:7">
      <c r="F8043" s="236" t="str">
        <f t="shared" si="252"/>
        <v/>
      </c>
      <c r="G8043" s="247">
        <f t="shared" si="253"/>
        <v>0</v>
      </c>
    </row>
    <row r="8044" spans="6:7">
      <c r="F8044" s="236" t="str">
        <f t="shared" si="252"/>
        <v/>
      </c>
      <c r="G8044" s="247">
        <f t="shared" si="253"/>
        <v>0</v>
      </c>
    </row>
    <row r="8045" spans="6:7">
      <c r="F8045" s="236" t="str">
        <f t="shared" si="252"/>
        <v/>
      </c>
      <c r="G8045" s="247">
        <f t="shared" si="253"/>
        <v>0</v>
      </c>
    </row>
    <row r="8046" spans="6:7">
      <c r="F8046" s="236" t="str">
        <f t="shared" si="252"/>
        <v/>
      </c>
      <c r="G8046" s="247">
        <f t="shared" si="253"/>
        <v>0</v>
      </c>
    </row>
    <row r="8047" spans="6:7">
      <c r="F8047" s="236" t="str">
        <f t="shared" si="252"/>
        <v/>
      </c>
      <c r="G8047" s="247">
        <f t="shared" si="253"/>
        <v>0</v>
      </c>
    </row>
    <row r="8048" spans="6:7">
      <c r="F8048" s="236" t="str">
        <f t="shared" si="252"/>
        <v/>
      </c>
      <c r="G8048" s="247">
        <f t="shared" si="253"/>
        <v>0</v>
      </c>
    </row>
    <row r="8049" spans="6:7">
      <c r="F8049" s="236" t="str">
        <f t="shared" si="252"/>
        <v/>
      </c>
      <c r="G8049" s="247">
        <f t="shared" si="253"/>
        <v>0</v>
      </c>
    </row>
    <row r="8050" spans="6:7">
      <c r="F8050" s="236" t="str">
        <f t="shared" si="252"/>
        <v/>
      </c>
      <c r="G8050" s="247">
        <f t="shared" si="253"/>
        <v>0</v>
      </c>
    </row>
    <row r="8051" spans="6:7">
      <c r="F8051" s="236" t="str">
        <f t="shared" si="252"/>
        <v/>
      </c>
      <c r="G8051" s="247">
        <f t="shared" si="253"/>
        <v>0</v>
      </c>
    </row>
    <row r="8052" spans="6:7">
      <c r="F8052" s="236" t="str">
        <f t="shared" si="252"/>
        <v/>
      </c>
      <c r="G8052" s="247">
        <f t="shared" si="253"/>
        <v>0</v>
      </c>
    </row>
    <row r="8053" spans="6:7">
      <c r="F8053" s="236" t="str">
        <f t="shared" si="252"/>
        <v/>
      </c>
      <c r="G8053" s="247">
        <f t="shared" si="253"/>
        <v>0</v>
      </c>
    </row>
    <row r="8054" spans="6:7">
      <c r="F8054" s="236" t="str">
        <f t="shared" si="252"/>
        <v/>
      </c>
      <c r="G8054" s="247">
        <f t="shared" si="253"/>
        <v>0</v>
      </c>
    </row>
    <row r="8055" spans="6:7">
      <c r="F8055" s="236" t="str">
        <f t="shared" si="252"/>
        <v/>
      </c>
      <c r="G8055" s="247">
        <f t="shared" si="253"/>
        <v>0</v>
      </c>
    </row>
    <row r="8056" spans="6:7">
      <c r="F8056" s="236" t="str">
        <f t="shared" si="252"/>
        <v/>
      </c>
      <c r="G8056" s="247">
        <f t="shared" si="253"/>
        <v>0</v>
      </c>
    </row>
    <row r="8057" spans="6:7">
      <c r="F8057" s="236" t="str">
        <f t="shared" si="252"/>
        <v/>
      </c>
      <c r="G8057" s="247">
        <f t="shared" si="253"/>
        <v>0</v>
      </c>
    </row>
    <row r="8058" spans="6:7">
      <c r="F8058" s="236" t="str">
        <f t="shared" si="252"/>
        <v/>
      </c>
      <c r="G8058" s="247">
        <f t="shared" si="253"/>
        <v>0</v>
      </c>
    </row>
    <row r="8059" spans="6:7">
      <c r="F8059" s="236" t="str">
        <f t="shared" si="252"/>
        <v/>
      </c>
      <c r="G8059" s="247">
        <f t="shared" si="253"/>
        <v>0</v>
      </c>
    </row>
    <row r="8060" spans="6:7">
      <c r="F8060" s="236" t="str">
        <f t="shared" ref="F8060:F8123" si="254">B8060&amp;C8060</f>
        <v/>
      </c>
      <c r="G8060" s="247">
        <f t="shared" ref="G8060:G8123" si="255">D8060</f>
        <v>0</v>
      </c>
    </row>
    <row r="8061" spans="6:7">
      <c r="F8061" s="236" t="str">
        <f t="shared" si="254"/>
        <v/>
      </c>
      <c r="G8061" s="247">
        <f t="shared" si="255"/>
        <v>0</v>
      </c>
    </row>
    <row r="8062" spans="6:7">
      <c r="F8062" s="236" t="str">
        <f t="shared" si="254"/>
        <v/>
      </c>
      <c r="G8062" s="247">
        <f t="shared" si="255"/>
        <v>0</v>
      </c>
    </row>
    <row r="8063" spans="6:7">
      <c r="F8063" s="236" t="str">
        <f t="shared" si="254"/>
        <v/>
      </c>
      <c r="G8063" s="247">
        <f t="shared" si="255"/>
        <v>0</v>
      </c>
    </row>
    <row r="8064" spans="6:7">
      <c r="F8064" s="236" t="str">
        <f t="shared" si="254"/>
        <v/>
      </c>
      <c r="G8064" s="247">
        <f t="shared" si="255"/>
        <v>0</v>
      </c>
    </row>
    <row r="8065" spans="6:7">
      <c r="F8065" s="236" t="str">
        <f t="shared" si="254"/>
        <v/>
      </c>
      <c r="G8065" s="247">
        <f t="shared" si="255"/>
        <v>0</v>
      </c>
    </row>
    <row r="8066" spans="6:7">
      <c r="F8066" s="236" t="str">
        <f t="shared" si="254"/>
        <v/>
      </c>
      <c r="G8066" s="247">
        <f t="shared" si="255"/>
        <v>0</v>
      </c>
    </row>
    <row r="8067" spans="6:7">
      <c r="F8067" s="236" t="str">
        <f t="shared" si="254"/>
        <v/>
      </c>
      <c r="G8067" s="247">
        <f t="shared" si="255"/>
        <v>0</v>
      </c>
    </row>
    <row r="8068" spans="6:7">
      <c r="F8068" s="236" t="str">
        <f t="shared" si="254"/>
        <v/>
      </c>
      <c r="G8068" s="247">
        <f t="shared" si="255"/>
        <v>0</v>
      </c>
    </row>
    <row r="8069" spans="6:7">
      <c r="F8069" s="236" t="str">
        <f t="shared" si="254"/>
        <v/>
      </c>
      <c r="G8069" s="247">
        <f t="shared" si="255"/>
        <v>0</v>
      </c>
    </row>
    <row r="8070" spans="6:7">
      <c r="F8070" s="236" t="str">
        <f t="shared" si="254"/>
        <v/>
      </c>
      <c r="G8070" s="247">
        <f t="shared" si="255"/>
        <v>0</v>
      </c>
    </row>
    <row r="8071" spans="6:7">
      <c r="F8071" s="236" t="str">
        <f t="shared" si="254"/>
        <v/>
      </c>
      <c r="G8071" s="247">
        <f t="shared" si="255"/>
        <v>0</v>
      </c>
    </row>
    <row r="8072" spans="6:7">
      <c r="F8072" s="236" t="str">
        <f t="shared" si="254"/>
        <v/>
      </c>
      <c r="G8072" s="247">
        <f t="shared" si="255"/>
        <v>0</v>
      </c>
    </row>
    <row r="8073" spans="6:7">
      <c r="F8073" s="236" t="str">
        <f t="shared" si="254"/>
        <v/>
      </c>
      <c r="G8073" s="247">
        <f t="shared" si="255"/>
        <v>0</v>
      </c>
    </row>
    <row r="8074" spans="6:7">
      <c r="F8074" s="236" t="str">
        <f t="shared" si="254"/>
        <v/>
      </c>
      <c r="G8074" s="247">
        <f t="shared" si="255"/>
        <v>0</v>
      </c>
    </row>
    <row r="8075" spans="6:7">
      <c r="F8075" s="236" t="str">
        <f t="shared" si="254"/>
        <v/>
      </c>
      <c r="G8075" s="247">
        <f t="shared" si="255"/>
        <v>0</v>
      </c>
    </row>
    <row r="8076" spans="6:7">
      <c r="F8076" s="236" t="str">
        <f t="shared" si="254"/>
        <v/>
      </c>
      <c r="G8076" s="247">
        <f t="shared" si="255"/>
        <v>0</v>
      </c>
    </row>
    <row r="8077" spans="6:7">
      <c r="F8077" s="236" t="str">
        <f t="shared" si="254"/>
        <v/>
      </c>
      <c r="G8077" s="247">
        <f t="shared" si="255"/>
        <v>0</v>
      </c>
    </row>
    <row r="8078" spans="6:7">
      <c r="F8078" s="236" t="str">
        <f t="shared" si="254"/>
        <v/>
      </c>
      <c r="G8078" s="247">
        <f t="shared" si="255"/>
        <v>0</v>
      </c>
    </row>
    <row r="8079" spans="6:7">
      <c r="F8079" s="236" t="str">
        <f t="shared" si="254"/>
        <v/>
      </c>
      <c r="G8079" s="247">
        <f t="shared" si="255"/>
        <v>0</v>
      </c>
    </row>
    <row r="8080" spans="6:7">
      <c r="F8080" s="236" t="str">
        <f t="shared" si="254"/>
        <v/>
      </c>
      <c r="G8080" s="247">
        <f t="shared" si="255"/>
        <v>0</v>
      </c>
    </row>
    <row r="8081" spans="6:7">
      <c r="F8081" s="236" t="str">
        <f t="shared" si="254"/>
        <v/>
      </c>
      <c r="G8081" s="247">
        <f t="shared" si="255"/>
        <v>0</v>
      </c>
    </row>
    <row r="8082" spans="6:7">
      <c r="F8082" s="236" t="str">
        <f t="shared" si="254"/>
        <v/>
      </c>
      <c r="G8082" s="247">
        <f t="shared" si="255"/>
        <v>0</v>
      </c>
    </row>
    <row r="8083" spans="6:7">
      <c r="F8083" s="236" t="str">
        <f t="shared" si="254"/>
        <v/>
      </c>
      <c r="G8083" s="247">
        <f t="shared" si="255"/>
        <v>0</v>
      </c>
    </row>
    <row r="8084" spans="6:7">
      <c r="F8084" s="236" t="str">
        <f t="shared" si="254"/>
        <v/>
      </c>
      <c r="G8084" s="247">
        <f t="shared" si="255"/>
        <v>0</v>
      </c>
    </row>
    <row r="8085" spans="6:7">
      <c r="F8085" s="236" t="str">
        <f t="shared" si="254"/>
        <v/>
      </c>
      <c r="G8085" s="247">
        <f t="shared" si="255"/>
        <v>0</v>
      </c>
    </row>
    <row r="8086" spans="6:7">
      <c r="F8086" s="236" t="str">
        <f t="shared" si="254"/>
        <v/>
      </c>
      <c r="G8086" s="247">
        <f t="shared" si="255"/>
        <v>0</v>
      </c>
    </row>
    <row r="8087" spans="6:7">
      <c r="F8087" s="236" t="str">
        <f t="shared" si="254"/>
        <v/>
      </c>
      <c r="G8087" s="247">
        <f t="shared" si="255"/>
        <v>0</v>
      </c>
    </row>
    <row r="8088" spans="6:7">
      <c r="F8088" s="236" t="str">
        <f t="shared" si="254"/>
        <v/>
      </c>
      <c r="G8088" s="247">
        <f t="shared" si="255"/>
        <v>0</v>
      </c>
    </row>
    <row r="8089" spans="6:7">
      <c r="F8089" s="236" t="str">
        <f t="shared" si="254"/>
        <v/>
      </c>
      <c r="G8089" s="247">
        <f t="shared" si="255"/>
        <v>0</v>
      </c>
    </row>
    <row r="8090" spans="6:7">
      <c r="F8090" s="236" t="str">
        <f t="shared" si="254"/>
        <v/>
      </c>
      <c r="G8090" s="247">
        <f t="shared" si="255"/>
        <v>0</v>
      </c>
    </row>
    <row r="8091" spans="6:7">
      <c r="F8091" s="236" t="str">
        <f t="shared" si="254"/>
        <v/>
      </c>
      <c r="G8091" s="247">
        <f t="shared" si="255"/>
        <v>0</v>
      </c>
    </row>
    <row r="8092" spans="6:7">
      <c r="F8092" s="236" t="str">
        <f t="shared" si="254"/>
        <v/>
      </c>
      <c r="G8092" s="247">
        <f t="shared" si="255"/>
        <v>0</v>
      </c>
    </row>
    <row r="8093" spans="6:7">
      <c r="F8093" s="236" t="str">
        <f t="shared" si="254"/>
        <v/>
      </c>
      <c r="G8093" s="247">
        <f t="shared" si="255"/>
        <v>0</v>
      </c>
    </row>
    <row r="8094" spans="6:7">
      <c r="F8094" s="236" t="str">
        <f t="shared" si="254"/>
        <v/>
      </c>
      <c r="G8094" s="247">
        <f t="shared" si="255"/>
        <v>0</v>
      </c>
    </row>
    <row r="8095" spans="6:7">
      <c r="F8095" s="236" t="str">
        <f t="shared" si="254"/>
        <v/>
      </c>
      <c r="G8095" s="247">
        <f t="shared" si="255"/>
        <v>0</v>
      </c>
    </row>
    <row r="8096" spans="6:7">
      <c r="F8096" s="236" t="str">
        <f t="shared" si="254"/>
        <v/>
      </c>
      <c r="G8096" s="247">
        <f t="shared" si="255"/>
        <v>0</v>
      </c>
    </row>
    <row r="8097" spans="6:7">
      <c r="F8097" s="236" t="str">
        <f t="shared" si="254"/>
        <v/>
      </c>
      <c r="G8097" s="247">
        <f t="shared" si="255"/>
        <v>0</v>
      </c>
    </row>
    <row r="8098" spans="6:7">
      <c r="F8098" s="236" t="str">
        <f t="shared" si="254"/>
        <v/>
      </c>
      <c r="G8098" s="247">
        <f t="shared" si="255"/>
        <v>0</v>
      </c>
    </row>
    <row r="8099" spans="6:7">
      <c r="F8099" s="236" t="str">
        <f t="shared" si="254"/>
        <v/>
      </c>
      <c r="G8099" s="247">
        <f t="shared" si="255"/>
        <v>0</v>
      </c>
    </row>
    <row r="8100" spans="6:7">
      <c r="F8100" s="236" t="str">
        <f t="shared" si="254"/>
        <v/>
      </c>
      <c r="G8100" s="247">
        <f t="shared" si="255"/>
        <v>0</v>
      </c>
    </row>
    <row r="8101" spans="6:7">
      <c r="F8101" s="236" t="str">
        <f t="shared" si="254"/>
        <v/>
      </c>
      <c r="G8101" s="247">
        <f t="shared" si="255"/>
        <v>0</v>
      </c>
    </row>
    <row r="8102" spans="6:7">
      <c r="F8102" s="236" t="str">
        <f t="shared" si="254"/>
        <v/>
      </c>
      <c r="G8102" s="247">
        <f t="shared" si="255"/>
        <v>0</v>
      </c>
    </row>
    <row r="8103" spans="6:7">
      <c r="F8103" s="236" t="str">
        <f t="shared" si="254"/>
        <v/>
      </c>
      <c r="G8103" s="247">
        <f t="shared" si="255"/>
        <v>0</v>
      </c>
    </row>
    <row r="8104" spans="6:7">
      <c r="F8104" s="236" t="str">
        <f t="shared" si="254"/>
        <v/>
      </c>
      <c r="G8104" s="247">
        <f t="shared" si="255"/>
        <v>0</v>
      </c>
    </row>
    <row r="8105" spans="6:7">
      <c r="F8105" s="236" t="str">
        <f t="shared" si="254"/>
        <v/>
      </c>
      <c r="G8105" s="247">
        <f t="shared" si="255"/>
        <v>0</v>
      </c>
    </row>
    <row r="8106" spans="6:7">
      <c r="F8106" s="236" t="str">
        <f t="shared" si="254"/>
        <v/>
      </c>
      <c r="G8106" s="247">
        <f t="shared" si="255"/>
        <v>0</v>
      </c>
    </row>
    <row r="8107" spans="6:7">
      <c r="F8107" s="236" t="str">
        <f t="shared" si="254"/>
        <v/>
      </c>
      <c r="G8107" s="247">
        <f t="shared" si="255"/>
        <v>0</v>
      </c>
    </row>
    <row r="8108" spans="6:7">
      <c r="F8108" s="236" t="str">
        <f t="shared" si="254"/>
        <v/>
      </c>
      <c r="G8108" s="247">
        <f t="shared" si="255"/>
        <v>0</v>
      </c>
    </row>
    <row r="8109" spans="6:7">
      <c r="F8109" s="236" t="str">
        <f t="shared" si="254"/>
        <v/>
      </c>
      <c r="G8109" s="247">
        <f t="shared" si="255"/>
        <v>0</v>
      </c>
    </row>
    <row r="8110" spans="6:7">
      <c r="F8110" s="236" t="str">
        <f t="shared" si="254"/>
        <v/>
      </c>
      <c r="G8110" s="247">
        <f t="shared" si="255"/>
        <v>0</v>
      </c>
    </row>
    <row r="8111" spans="6:7">
      <c r="F8111" s="236" t="str">
        <f t="shared" si="254"/>
        <v/>
      </c>
      <c r="G8111" s="247">
        <f t="shared" si="255"/>
        <v>0</v>
      </c>
    </row>
    <row r="8112" spans="6:7">
      <c r="F8112" s="236" t="str">
        <f t="shared" si="254"/>
        <v/>
      </c>
      <c r="G8112" s="247">
        <f t="shared" si="255"/>
        <v>0</v>
      </c>
    </row>
    <row r="8113" spans="6:7">
      <c r="F8113" s="236" t="str">
        <f t="shared" si="254"/>
        <v/>
      </c>
      <c r="G8113" s="247">
        <f t="shared" si="255"/>
        <v>0</v>
      </c>
    </row>
    <row r="8114" spans="6:7">
      <c r="F8114" s="236" t="str">
        <f t="shared" si="254"/>
        <v/>
      </c>
      <c r="G8114" s="247">
        <f t="shared" si="255"/>
        <v>0</v>
      </c>
    </row>
    <row r="8115" spans="6:7">
      <c r="F8115" s="236" t="str">
        <f t="shared" si="254"/>
        <v/>
      </c>
      <c r="G8115" s="247">
        <f t="shared" si="255"/>
        <v>0</v>
      </c>
    </row>
    <row r="8116" spans="6:7">
      <c r="F8116" s="236" t="str">
        <f t="shared" si="254"/>
        <v/>
      </c>
      <c r="G8116" s="247">
        <f t="shared" si="255"/>
        <v>0</v>
      </c>
    </row>
    <row r="8117" spans="6:7">
      <c r="F8117" s="236" t="str">
        <f t="shared" si="254"/>
        <v/>
      </c>
      <c r="G8117" s="247">
        <f t="shared" si="255"/>
        <v>0</v>
      </c>
    </row>
    <row r="8118" spans="6:7">
      <c r="F8118" s="236" t="str">
        <f t="shared" si="254"/>
        <v/>
      </c>
      <c r="G8118" s="247">
        <f t="shared" si="255"/>
        <v>0</v>
      </c>
    </row>
    <row r="8119" spans="6:7">
      <c r="F8119" s="236" t="str">
        <f t="shared" si="254"/>
        <v/>
      </c>
      <c r="G8119" s="247">
        <f t="shared" si="255"/>
        <v>0</v>
      </c>
    </row>
    <row r="8120" spans="6:7">
      <c r="F8120" s="236" t="str">
        <f t="shared" si="254"/>
        <v/>
      </c>
      <c r="G8120" s="247">
        <f t="shared" si="255"/>
        <v>0</v>
      </c>
    </row>
    <row r="8121" spans="6:7">
      <c r="F8121" s="236" t="str">
        <f t="shared" si="254"/>
        <v/>
      </c>
      <c r="G8121" s="247">
        <f t="shared" si="255"/>
        <v>0</v>
      </c>
    </row>
    <row r="8122" spans="6:7">
      <c r="F8122" s="236" t="str">
        <f t="shared" si="254"/>
        <v/>
      </c>
      <c r="G8122" s="247">
        <f t="shared" si="255"/>
        <v>0</v>
      </c>
    </row>
    <row r="8123" spans="6:7">
      <c r="F8123" s="236" t="str">
        <f t="shared" si="254"/>
        <v/>
      </c>
      <c r="G8123" s="247">
        <f t="shared" si="255"/>
        <v>0</v>
      </c>
    </row>
    <row r="8124" spans="6:7">
      <c r="F8124" s="236" t="str">
        <f t="shared" ref="F8124:F8187" si="256">B8124&amp;C8124</f>
        <v/>
      </c>
      <c r="G8124" s="247">
        <f t="shared" ref="G8124:G8187" si="257">D8124</f>
        <v>0</v>
      </c>
    </row>
    <row r="8125" spans="6:7">
      <c r="F8125" s="236" t="str">
        <f t="shared" si="256"/>
        <v/>
      </c>
      <c r="G8125" s="247">
        <f t="shared" si="257"/>
        <v>0</v>
      </c>
    </row>
    <row r="8126" spans="6:7">
      <c r="F8126" s="236" t="str">
        <f t="shared" si="256"/>
        <v/>
      </c>
      <c r="G8126" s="247">
        <f t="shared" si="257"/>
        <v>0</v>
      </c>
    </row>
    <row r="8127" spans="6:7">
      <c r="F8127" s="236" t="str">
        <f t="shared" si="256"/>
        <v/>
      </c>
      <c r="G8127" s="247">
        <f t="shared" si="257"/>
        <v>0</v>
      </c>
    </row>
    <row r="8128" spans="6:7">
      <c r="F8128" s="236" t="str">
        <f t="shared" si="256"/>
        <v/>
      </c>
      <c r="G8128" s="247">
        <f t="shared" si="257"/>
        <v>0</v>
      </c>
    </row>
    <row r="8129" spans="6:7">
      <c r="F8129" s="236" t="str">
        <f t="shared" si="256"/>
        <v/>
      </c>
      <c r="G8129" s="247">
        <f t="shared" si="257"/>
        <v>0</v>
      </c>
    </row>
    <row r="8130" spans="6:7">
      <c r="F8130" s="236" t="str">
        <f t="shared" si="256"/>
        <v/>
      </c>
      <c r="G8130" s="247">
        <f t="shared" si="257"/>
        <v>0</v>
      </c>
    </row>
    <row r="8131" spans="6:7">
      <c r="F8131" s="236" t="str">
        <f t="shared" si="256"/>
        <v/>
      </c>
      <c r="G8131" s="247">
        <f t="shared" si="257"/>
        <v>0</v>
      </c>
    </row>
    <row r="8132" spans="6:7">
      <c r="F8132" s="236" t="str">
        <f t="shared" si="256"/>
        <v/>
      </c>
      <c r="G8132" s="247">
        <f t="shared" si="257"/>
        <v>0</v>
      </c>
    </row>
    <row r="8133" spans="6:7">
      <c r="F8133" s="236" t="str">
        <f t="shared" si="256"/>
        <v/>
      </c>
      <c r="G8133" s="247">
        <f t="shared" si="257"/>
        <v>0</v>
      </c>
    </row>
    <row r="8134" spans="6:7">
      <c r="F8134" s="236" t="str">
        <f t="shared" si="256"/>
        <v/>
      </c>
      <c r="G8134" s="247">
        <f t="shared" si="257"/>
        <v>0</v>
      </c>
    </row>
    <row r="8135" spans="6:7">
      <c r="F8135" s="236" t="str">
        <f t="shared" si="256"/>
        <v/>
      </c>
      <c r="G8135" s="247">
        <f t="shared" si="257"/>
        <v>0</v>
      </c>
    </row>
    <row r="8136" spans="6:7">
      <c r="F8136" s="236" t="str">
        <f t="shared" si="256"/>
        <v/>
      </c>
      <c r="G8136" s="247">
        <f t="shared" si="257"/>
        <v>0</v>
      </c>
    </row>
    <row r="8137" spans="6:7">
      <c r="F8137" s="236" t="str">
        <f t="shared" si="256"/>
        <v/>
      </c>
      <c r="G8137" s="247">
        <f t="shared" si="257"/>
        <v>0</v>
      </c>
    </row>
    <row r="8138" spans="6:7">
      <c r="F8138" s="236" t="str">
        <f t="shared" si="256"/>
        <v/>
      </c>
      <c r="G8138" s="247">
        <f t="shared" si="257"/>
        <v>0</v>
      </c>
    </row>
    <row r="8139" spans="6:7">
      <c r="F8139" s="236" t="str">
        <f t="shared" si="256"/>
        <v/>
      </c>
      <c r="G8139" s="247">
        <f t="shared" si="257"/>
        <v>0</v>
      </c>
    </row>
    <row r="8140" spans="6:7">
      <c r="F8140" s="236" t="str">
        <f t="shared" si="256"/>
        <v/>
      </c>
      <c r="G8140" s="247">
        <f t="shared" si="257"/>
        <v>0</v>
      </c>
    </row>
    <row r="8141" spans="6:7">
      <c r="F8141" s="236" t="str">
        <f t="shared" si="256"/>
        <v/>
      </c>
      <c r="G8141" s="247">
        <f t="shared" si="257"/>
        <v>0</v>
      </c>
    </row>
    <row r="8142" spans="6:7">
      <c r="F8142" s="236" t="str">
        <f t="shared" si="256"/>
        <v/>
      </c>
      <c r="G8142" s="247">
        <f t="shared" si="257"/>
        <v>0</v>
      </c>
    </row>
    <row r="8143" spans="6:7">
      <c r="F8143" s="236" t="str">
        <f t="shared" si="256"/>
        <v/>
      </c>
      <c r="G8143" s="247">
        <f t="shared" si="257"/>
        <v>0</v>
      </c>
    </row>
    <row r="8144" spans="6:7">
      <c r="F8144" s="236" t="str">
        <f t="shared" si="256"/>
        <v/>
      </c>
      <c r="G8144" s="247">
        <f t="shared" si="257"/>
        <v>0</v>
      </c>
    </row>
    <row r="8145" spans="6:7">
      <c r="F8145" s="236" t="str">
        <f t="shared" si="256"/>
        <v/>
      </c>
      <c r="G8145" s="247">
        <f t="shared" si="257"/>
        <v>0</v>
      </c>
    </row>
    <row r="8146" spans="6:7">
      <c r="F8146" s="236" t="str">
        <f t="shared" si="256"/>
        <v/>
      </c>
      <c r="G8146" s="247">
        <f t="shared" si="257"/>
        <v>0</v>
      </c>
    </row>
    <row r="8147" spans="6:7">
      <c r="F8147" s="236" t="str">
        <f t="shared" si="256"/>
        <v/>
      </c>
      <c r="G8147" s="247">
        <f t="shared" si="257"/>
        <v>0</v>
      </c>
    </row>
    <row r="8148" spans="6:7">
      <c r="F8148" s="236" t="str">
        <f t="shared" si="256"/>
        <v/>
      </c>
      <c r="G8148" s="247">
        <f t="shared" si="257"/>
        <v>0</v>
      </c>
    </row>
    <row r="8149" spans="6:7">
      <c r="F8149" s="236" t="str">
        <f t="shared" si="256"/>
        <v/>
      </c>
      <c r="G8149" s="247">
        <f t="shared" si="257"/>
        <v>0</v>
      </c>
    </row>
    <row r="8150" spans="6:7">
      <c r="F8150" s="236" t="str">
        <f t="shared" si="256"/>
        <v/>
      </c>
      <c r="G8150" s="247">
        <f t="shared" si="257"/>
        <v>0</v>
      </c>
    </row>
    <row r="8151" spans="6:7">
      <c r="F8151" s="236" t="str">
        <f t="shared" si="256"/>
        <v/>
      </c>
      <c r="G8151" s="247">
        <f t="shared" si="257"/>
        <v>0</v>
      </c>
    </row>
    <row r="8152" spans="6:7">
      <c r="F8152" s="236" t="str">
        <f t="shared" si="256"/>
        <v/>
      </c>
      <c r="G8152" s="247">
        <f t="shared" si="257"/>
        <v>0</v>
      </c>
    </row>
    <row r="8153" spans="6:7">
      <c r="F8153" s="236" t="str">
        <f t="shared" si="256"/>
        <v/>
      </c>
      <c r="G8153" s="247">
        <f t="shared" si="257"/>
        <v>0</v>
      </c>
    </row>
    <row r="8154" spans="6:7">
      <c r="F8154" s="236" t="str">
        <f t="shared" si="256"/>
        <v/>
      </c>
      <c r="G8154" s="247">
        <f t="shared" si="257"/>
        <v>0</v>
      </c>
    </row>
    <row r="8155" spans="6:7">
      <c r="F8155" s="236" t="str">
        <f t="shared" si="256"/>
        <v/>
      </c>
      <c r="G8155" s="247">
        <f t="shared" si="257"/>
        <v>0</v>
      </c>
    </row>
    <row r="8156" spans="6:7">
      <c r="F8156" s="236" t="str">
        <f t="shared" si="256"/>
        <v/>
      </c>
      <c r="G8156" s="247">
        <f t="shared" si="257"/>
        <v>0</v>
      </c>
    </row>
    <row r="8157" spans="6:7">
      <c r="F8157" s="236" t="str">
        <f t="shared" si="256"/>
        <v/>
      </c>
      <c r="G8157" s="247">
        <f t="shared" si="257"/>
        <v>0</v>
      </c>
    </row>
    <row r="8158" spans="6:7">
      <c r="F8158" s="236" t="str">
        <f t="shared" si="256"/>
        <v/>
      </c>
      <c r="G8158" s="247">
        <f t="shared" si="257"/>
        <v>0</v>
      </c>
    </row>
    <row r="8159" spans="6:7">
      <c r="F8159" s="236" t="str">
        <f t="shared" si="256"/>
        <v/>
      </c>
      <c r="G8159" s="247">
        <f t="shared" si="257"/>
        <v>0</v>
      </c>
    </row>
    <row r="8160" spans="6:7">
      <c r="F8160" s="236" t="str">
        <f t="shared" si="256"/>
        <v/>
      </c>
      <c r="G8160" s="247">
        <f t="shared" si="257"/>
        <v>0</v>
      </c>
    </row>
    <row r="8161" spans="6:7">
      <c r="F8161" s="236" t="str">
        <f t="shared" si="256"/>
        <v/>
      </c>
      <c r="G8161" s="247">
        <f t="shared" si="257"/>
        <v>0</v>
      </c>
    </row>
    <row r="8162" spans="6:7">
      <c r="F8162" s="236" t="str">
        <f t="shared" si="256"/>
        <v/>
      </c>
      <c r="G8162" s="247">
        <f t="shared" si="257"/>
        <v>0</v>
      </c>
    </row>
    <row r="8163" spans="6:7">
      <c r="F8163" s="236" t="str">
        <f t="shared" si="256"/>
        <v/>
      </c>
      <c r="G8163" s="247">
        <f t="shared" si="257"/>
        <v>0</v>
      </c>
    </row>
    <row r="8164" spans="6:7">
      <c r="F8164" s="236" t="str">
        <f t="shared" si="256"/>
        <v/>
      </c>
      <c r="G8164" s="247">
        <f t="shared" si="257"/>
        <v>0</v>
      </c>
    </row>
    <row r="8165" spans="6:7">
      <c r="F8165" s="236" t="str">
        <f t="shared" si="256"/>
        <v/>
      </c>
      <c r="G8165" s="247">
        <f t="shared" si="257"/>
        <v>0</v>
      </c>
    </row>
    <row r="8166" spans="6:7">
      <c r="F8166" s="236" t="str">
        <f t="shared" si="256"/>
        <v/>
      </c>
      <c r="G8166" s="247">
        <f t="shared" si="257"/>
        <v>0</v>
      </c>
    </row>
    <row r="8167" spans="6:7">
      <c r="F8167" s="236" t="str">
        <f t="shared" si="256"/>
        <v/>
      </c>
      <c r="G8167" s="247">
        <f t="shared" si="257"/>
        <v>0</v>
      </c>
    </row>
    <row r="8168" spans="6:7">
      <c r="F8168" s="236" t="str">
        <f t="shared" si="256"/>
        <v/>
      </c>
      <c r="G8168" s="247">
        <f t="shared" si="257"/>
        <v>0</v>
      </c>
    </row>
    <row r="8169" spans="6:7">
      <c r="F8169" s="236" t="str">
        <f t="shared" si="256"/>
        <v/>
      </c>
      <c r="G8169" s="247">
        <f t="shared" si="257"/>
        <v>0</v>
      </c>
    </row>
    <row r="8170" spans="6:7">
      <c r="F8170" s="236" t="str">
        <f t="shared" si="256"/>
        <v/>
      </c>
      <c r="G8170" s="247">
        <f t="shared" si="257"/>
        <v>0</v>
      </c>
    </row>
    <row r="8171" spans="6:7">
      <c r="F8171" s="236" t="str">
        <f t="shared" si="256"/>
        <v/>
      </c>
      <c r="G8171" s="247">
        <f t="shared" si="257"/>
        <v>0</v>
      </c>
    </row>
    <row r="8172" spans="6:7">
      <c r="F8172" s="236" t="str">
        <f t="shared" si="256"/>
        <v/>
      </c>
      <c r="G8172" s="247">
        <f t="shared" si="257"/>
        <v>0</v>
      </c>
    </row>
    <row r="8173" spans="6:7">
      <c r="F8173" s="236" t="str">
        <f t="shared" si="256"/>
        <v/>
      </c>
      <c r="G8173" s="247">
        <f t="shared" si="257"/>
        <v>0</v>
      </c>
    </row>
    <row r="8174" spans="6:7">
      <c r="F8174" s="236" t="str">
        <f t="shared" si="256"/>
        <v/>
      </c>
      <c r="G8174" s="247">
        <f t="shared" si="257"/>
        <v>0</v>
      </c>
    </row>
    <row r="8175" spans="6:7">
      <c r="F8175" s="236" t="str">
        <f t="shared" si="256"/>
        <v/>
      </c>
      <c r="G8175" s="247">
        <f t="shared" si="257"/>
        <v>0</v>
      </c>
    </row>
    <row r="8176" spans="6:7">
      <c r="F8176" s="236" t="str">
        <f t="shared" si="256"/>
        <v/>
      </c>
      <c r="G8176" s="247">
        <f t="shared" si="257"/>
        <v>0</v>
      </c>
    </row>
    <row r="8177" spans="6:7">
      <c r="F8177" s="236" t="str">
        <f t="shared" si="256"/>
        <v/>
      </c>
      <c r="G8177" s="247">
        <f t="shared" si="257"/>
        <v>0</v>
      </c>
    </row>
    <row r="8178" spans="6:7">
      <c r="F8178" s="236" t="str">
        <f t="shared" si="256"/>
        <v/>
      </c>
      <c r="G8178" s="247">
        <f t="shared" si="257"/>
        <v>0</v>
      </c>
    </row>
    <row r="8179" spans="6:7">
      <c r="F8179" s="236" t="str">
        <f t="shared" si="256"/>
        <v/>
      </c>
      <c r="G8179" s="247">
        <f t="shared" si="257"/>
        <v>0</v>
      </c>
    </row>
    <row r="8180" spans="6:7">
      <c r="F8180" s="236" t="str">
        <f t="shared" si="256"/>
        <v/>
      </c>
      <c r="G8180" s="247">
        <f t="shared" si="257"/>
        <v>0</v>
      </c>
    </row>
    <row r="8181" spans="6:7">
      <c r="F8181" s="236" t="str">
        <f t="shared" si="256"/>
        <v/>
      </c>
      <c r="G8181" s="247">
        <f t="shared" si="257"/>
        <v>0</v>
      </c>
    </row>
    <row r="8182" spans="6:7">
      <c r="F8182" s="236" t="str">
        <f t="shared" si="256"/>
        <v/>
      </c>
      <c r="G8182" s="247">
        <f t="shared" si="257"/>
        <v>0</v>
      </c>
    </row>
    <row r="8183" spans="6:7">
      <c r="F8183" s="236" t="str">
        <f t="shared" si="256"/>
        <v/>
      </c>
      <c r="G8183" s="247">
        <f t="shared" si="257"/>
        <v>0</v>
      </c>
    </row>
    <row r="8184" spans="6:7">
      <c r="F8184" s="236" t="str">
        <f t="shared" si="256"/>
        <v/>
      </c>
      <c r="G8184" s="247">
        <f t="shared" si="257"/>
        <v>0</v>
      </c>
    </row>
    <row r="8185" spans="6:7">
      <c r="F8185" s="236" t="str">
        <f t="shared" si="256"/>
        <v/>
      </c>
      <c r="G8185" s="247">
        <f t="shared" si="257"/>
        <v>0</v>
      </c>
    </row>
    <row r="8186" spans="6:7">
      <c r="F8186" s="236" t="str">
        <f t="shared" si="256"/>
        <v/>
      </c>
      <c r="G8186" s="247">
        <f t="shared" si="257"/>
        <v>0</v>
      </c>
    </row>
    <row r="8187" spans="6:7">
      <c r="F8187" s="236" t="str">
        <f t="shared" si="256"/>
        <v/>
      </c>
      <c r="G8187" s="247">
        <f t="shared" si="257"/>
        <v>0</v>
      </c>
    </row>
    <row r="8188" spans="6:7">
      <c r="F8188" s="236" t="str">
        <f t="shared" ref="F8188:F8251" si="258">B8188&amp;C8188</f>
        <v/>
      </c>
      <c r="G8188" s="247">
        <f t="shared" ref="G8188:G8251" si="259">D8188</f>
        <v>0</v>
      </c>
    </row>
    <row r="8189" spans="6:7">
      <c r="F8189" s="236" t="str">
        <f t="shared" si="258"/>
        <v/>
      </c>
      <c r="G8189" s="247">
        <f t="shared" si="259"/>
        <v>0</v>
      </c>
    </row>
    <row r="8190" spans="6:7">
      <c r="F8190" s="236" t="str">
        <f t="shared" si="258"/>
        <v/>
      </c>
      <c r="G8190" s="247">
        <f t="shared" si="259"/>
        <v>0</v>
      </c>
    </row>
    <row r="8191" spans="6:7">
      <c r="F8191" s="236" t="str">
        <f t="shared" si="258"/>
        <v/>
      </c>
      <c r="G8191" s="247">
        <f t="shared" si="259"/>
        <v>0</v>
      </c>
    </row>
    <row r="8192" spans="6:7">
      <c r="F8192" s="236" t="str">
        <f t="shared" si="258"/>
        <v/>
      </c>
      <c r="G8192" s="247">
        <f t="shared" si="259"/>
        <v>0</v>
      </c>
    </row>
    <row r="8193" spans="6:7">
      <c r="F8193" s="236" t="str">
        <f t="shared" si="258"/>
        <v/>
      </c>
      <c r="G8193" s="247">
        <f t="shared" si="259"/>
        <v>0</v>
      </c>
    </row>
    <row r="8194" spans="6:7">
      <c r="F8194" s="236" t="str">
        <f t="shared" si="258"/>
        <v/>
      </c>
      <c r="G8194" s="247">
        <f t="shared" si="259"/>
        <v>0</v>
      </c>
    </row>
    <row r="8195" spans="6:7">
      <c r="F8195" s="236" t="str">
        <f t="shared" si="258"/>
        <v/>
      </c>
      <c r="G8195" s="247">
        <f t="shared" si="259"/>
        <v>0</v>
      </c>
    </row>
    <row r="8196" spans="6:7">
      <c r="F8196" s="236" t="str">
        <f t="shared" si="258"/>
        <v/>
      </c>
      <c r="G8196" s="247">
        <f t="shared" si="259"/>
        <v>0</v>
      </c>
    </row>
    <row r="8197" spans="6:7">
      <c r="F8197" s="236" t="str">
        <f t="shared" si="258"/>
        <v/>
      </c>
      <c r="G8197" s="247">
        <f t="shared" si="259"/>
        <v>0</v>
      </c>
    </row>
    <row r="8198" spans="6:7">
      <c r="F8198" s="236" t="str">
        <f t="shared" si="258"/>
        <v/>
      </c>
      <c r="G8198" s="247">
        <f t="shared" si="259"/>
        <v>0</v>
      </c>
    </row>
    <row r="8199" spans="6:7">
      <c r="F8199" s="236" t="str">
        <f t="shared" si="258"/>
        <v/>
      </c>
      <c r="G8199" s="247">
        <f t="shared" si="259"/>
        <v>0</v>
      </c>
    </row>
    <row r="8200" spans="6:7">
      <c r="F8200" s="236" t="str">
        <f t="shared" si="258"/>
        <v/>
      </c>
      <c r="G8200" s="247">
        <f t="shared" si="259"/>
        <v>0</v>
      </c>
    </row>
    <row r="8201" spans="6:7">
      <c r="F8201" s="236" t="str">
        <f t="shared" si="258"/>
        <v/>
      </c>
      <c r="G8201" s="247">
        <f t="shared" si="259"/>
        <v>0</v>
      </c>
    </row>
    <row r="8202" spans="6:7">
      <c r="F8202" s="236" t="str">
        <f t="shared" si="258"/>
        <v/>
      </c>
      <c r="G8202" s="247">
        <f t="shared" si="259"/>
        <v>0</v>
      </c>
    </row>
    <row r="8203" spans="6:7">
      <c r="F8203" s="236" t="str">
        <f t="shared" si="258"/>
        <v/>
      </c>
      <c r="G8203" s="247">
        <f t="shared" si="259"/>
        <v>0</v>
      </c>
    </row>
    <row r="8204" spans="6:7">
      <c r="F8204" s="236" t="str">
        <f t="shared" si="258"/>
        <v/>
      </c>
      <c r="G8204" s="247">
        <f t="shared" si="259"/>
        <v>0</v>
      </c>
    </row>
    <row r="8205" spans="6:7">
      <c r="F8205" s="236" t="str">
        <f t="shared" si="258"/>
        <v/>
      </c>
      <c r="G8205" s="247">
        <f t="shared" si="259"/>
        <v>0</v>
      </c>
    </row>
    <row r="8206" spans="6:7">
      <c r="F8206" s="236" t="str">
        <f t="shared" si="258"/>
        <v/>
      </c>
      <c r="G8206" s="247">
        <f t="shared" si="259"/>
        <v>0</v>
      </c>
    </row>
    <row r="8207" spans="6:7">
      <c r="F8207" s="236" t="str">
        <f t="shared" si="258"/>
        <v/>
      </c>
      <c r="G8207" s="247">
        <f t="shared" si="259"/>
        <v>0</v>
      </c>
    </row>
    <row r="8208" spans="6:7">
      <c r="F8208" s="236" t="str">
        <f t="shared" si="258"/>
        <v/>
      </c>
      <c r="G8208" s="247">
        <f t="shared" si="259"/>
        <v>0</v>
      </c>
    </row>
    <row r="8209" spans="6:7">
      <c r="F8209" s="236" t="str">
        <f t="shared" si="258"/>
        <v/>
      </c>
      <c r="G8209" s="247">
        <f t="shared" si="259"/>
        <v>0</v>
      </c>
    </row>
    <row r="8210" spans="6:7">
      <c r="F8210" s="236" t="str">
        <f t="shared" si="258"/>
        <v/>
      </c>
      <c r="G8210" s="247">
        <f t="shared" si="259"/>
        <v>0</v>
      </c>
    </row>
    <row r="8211" spans="6:7">
      <c r="F8211" s="236" t="str">
        <f t="shared" si="258"/>
        <v/>
      </c>
      <c r="G8211" s="247">
        <f t="shared" si="259"/>
        <v>0</v>
      </c>
    </row>
    <row r="8212" spans="6:7">
      <c r="F8212" s="236" t="str">
        <f t="shared" si="258"/>
        <v/>
      </c>
      <c r="G8212" s="247">
        <f t="shared" si="259"/>
        <v>0</v>
      </c>
    </row>
    <row r="8213" spans="6:7">
      <c r="F8213" s="236" t="str">
        <f t="shared" si="258"/>
        <v/>
      </c>
      <c r="G8213" s="247">
        <f t="shared" si="259"/>
        <v>0</v>
      </c>
    </row>
    <row r="8214" spans="6:7">
      <c r="F8214" s="236" t="str">
        <f t="shared" si="258"/>
        <v/>
      </c>
      <c r="G8214" s="247">
        <f t="shared" si="259"/>
        <v>0</v>
      </c>
    </row>
    <row r="8215" spans="6:7">
      <c r="F8215" s="236" t="str">
        <f t="shared" si="258"/>
        <v/>
      </c>
      <c r="G8215" s="247">
        <f t="shared" si="259"/>
        <v>0</v>
      </c>
    </row>
    <row r="8216" spans="6:7">
      <c r="F8216" s="236" t="str">
        <f t="shared" si="258"/>
        <v/>
      </c>
      <c r="G8216" s="247">
        <f t="shared" si="259"/>
        <v>0</v>
      </c>
    </row>
    <row r="8217" spans="6:7">
      <c r="F8217" s="236" t="str">
        <f t="shared" si="258"/>
        <v/>
      </c>
      <c r="G8217" s="247">
        <f t="shared" si="259"/>
        <v>0</v>
      </c>
    </row>
    <row r="8218" spans="6:7">
      <c r="F8218" s="236" t="str">
        <f t="shared" si="258"/>
        <v/>
      </c>
      <c r="G8218" s="247">
        <f t="shared" si="259"/>
        <v>0</v>
      </c>
    </row>
    <row r="8219" spans="6:7">
      <c r="F8219" s="236" t="str">
        <f t="shared" si="258"/>
        <v/>
      </c>
      <c r="G8219" s="247">
        <f t="shared" si="259"/>
        <v>0</v>
      </c>
    </row>
    <row r="8220" spans="6:7">
      <c r="F8220" s="236" t="str">
        <f t="shared" si="258"/>
        <v/>
      </c>
      <c r="G8220" s="247">
        <f t="shared" si="259"/>
        <v>0</v>
      </c>
    </row>
    <row r="8221" spans="6:7">
      <c r="F8221" s="236" t="str">
        <f t="shared" si="258"/>
        <v/>
      </c>
      <c r="G8221" s="247">
        <f t="shared" si="259"/>
        <v>0</v>
      </c>
    </row>
    <row r="8222" spans="6:7">
      <c r="F8222" s="236" t="str">
        <f t="shared" si="258"/>
        <v/>
      </c>
      <c r="G8222" s="247">
        <f t="shared" si="259"/>
        <v>0</v>
      </c>
    </row>
    <row r="8223" spans="6:7">
      <c r="F8223" s="236" t="str">
        <f t="shared" si="258"/>
        <v/>
      </c>
      <c r="G8223" s="247">
        <f t="shared" si="259"/>
        <v>0</v>
      </c>
    </row>
    <row r="8224" spans="6:7">
      <c r="F8224" s="236" t="str">
        <f t="shared" si="258"/>
        <v/>
      </c>
      <c r="G8224" s="247">
        <f t="shared" si="259"/>
        <v>0</v>
      </c>
    </row>
    <row r="8225" spans="6:7">
      <c r="F8225" s="236" t="str">
        <f t="shared" si="258"/>
        <v/>
      </c>
      <c r="G8225" s="247">
        <f t="shared" si="259"/>
        <v>0</v>
      </c>
    </row>
    <row r="8226" spans="6:7">
      <c r="F8226" s="236" t="str">
        <f t="shared" si="258"/>
        <v/>
      </c>
      <c r="G8226" s="247">
        <f t="shared" si="259"/>
        <v>0</v>
      </c>
    </row>
    <row r="8227" spans="6:7">
      <c r="F8227" s="236" t="str">
        <f t="shared" si="258"/>
        <v/>
      </c>
      <c r="G8227" s="247">
        <f t="shared" si="259"/>
        <v>0</v>
      </c>
    </row>
    <row r="8228" spans="6:7">
      <c r="F8228" s="236" t="str">
        <f t="shared" si="258"/>
        <v/>
      </c>
      <c r="G8228" s="247">
        <f t="shared" si="259"/>
        <v>0</v>
      </c>
    </row>
    <row r="8229" spans="6:7">
      <c r="F8229" s="236" t="str">
        <f t="shared" si="258"/>
        <v/>
      </c>
      <c r="G8229" s="247">
        <f t="shared" si="259"/>
        <v>0</v>
      </c>
    </row>
    <row r="8230" spans="6:7">
      <c r="F8230" s="236" t="str">
        <f t="shared" si="258"/>
        <v/>
      </c>
      <c r="G8230" s="247">
        <f t="shared" si="259"/>
        <v>0</v>
      </c>
    </row>
    <row r="8231" spans="6:7">
      <c r="F8231" s="236" t="str">
        <f t="shared" si="258"/>
        <v/>
      </c>
      <c r="G8231" s="247">
        <f t="shared" si="259"/>
        <v>0</v>
      </c>
    </row>
    <row r="8232" spans="6:7">
      <c r="F8232" s="236" t="str">
        <f t="shared" si="258"/>
        <v/>
      </c>
      <c r="G8232" s="247">
        <f t="shared" si="259"/>
        <v>0</v>
      </c>
    </row>
    <row r="8233" spans="6:7">
      <c r="F8233" s="236" t="str">
        <f t="shared" si="258"/>
        <v/>
      </c>
      <c r="G8233" s="247">
        <f t="shared" si="259"/>
        <v>0</v>
      </c>
    </row>
    <row r="8234" spans="6:7">
      <c r="F8234" s="236" t="str">
        <f t="shared" si="258"/>
        <v/>
      </c>
      <c r="G8234" s="247">
        <f t="shared" si="259"/>
        <v>0</v>
      </c>
    </row>
    <row r="8235" spans="6:7">
      <c r="F8235" s="236" t="str">
        <f t="shared" si="258"/>
        <v/>
      </c>
      <c r="G8235" s="247">
        <f t="shared" si="259"/>
        <v>0</v>
      </c>
    </row>
    <row r="8236" spans="6:7">
      <c r="F8236" s="236" t="str">
        <f t="shared" si="258"/>
        <v/>
      </c>
      <c r="G8236" s="247">
        <f t="shared" si="259"/>
        <v>0</v>
      </c>
    </row>
    <row r="8237" spans="6:7">
      <c r="F8237" s="236" t="str">
        <f t="shared" si="258"/>
        <v/>
      </c>
      <c r="G8237" s="247">
        <f t="shared" si="259"/>
        <v>0</v>
      </c>
    </row>
    <row r="8238" spans="6:7">
      <c r="F8238" s="236" t="str">
        <f t="shared" si="258"/>
        <v/>
      </c>
      <c r="G8238" s="247">
        <f t="shared" si="259"/>
        <v>0</v>
      </c>
    </row>
    <row r="8239" spans="6:7">
      <c r="F8239" s="236" t="str">
        <f t="shared" si="258"/>
        <v/>
      </c>
      <c r="G8239" s="247">
        <f t="shared" si="259"/>
        <v>0</v>
      </c>
    </row>
    <row r="8240" spans="6:7">
      <c r="F8240" s="236" t="str">
        <f t="shared" si="258"/>
        <v/>
      </c>
      <c r="G8240" s="247">
        <f t="shared" si="259"/>
        <v>0</v>
      </c>
    </row>
    <row r="8241" spans="6:7">
      <c r="F8241" s="236" t="str">
        <f t="shared" si="258"/>
        <v/>
      </c>
      <c r="G8241" s="247">
        <f t="shared" si="259"/>
        <v>0</v>
      </c>
    </row>
    <row r="8242" spans="6:7">
      <c r="F8242" s="236" t="str">
        <f t="shared" si="258"/>
        <v/>
      </c>
      <c r="G8242" s="247">
        <f t="shared" si="259"/>
        <v>0</v>
      </c>
    </row>
    <row r="8243" spans="6:7">
      <c r="F8243" s="236" t="str">
        <f t="shared" si="258"/>
        <v/>
      </c>
      <c r="G8243" s="247">
        <f t="shared" si="259"/>
        <v>0</v>
      </c>
    </row>
    <row r="8244" spans="6:7">
      <c r="F8244" s="236" t="str">
        <f t="shared" si="258"/>
        <v/>
      </c>
      <c r="G8244" s="247">
        <f t="shared" si="259"/>
        <v>0</v>
      </c>
    </row>
    <row r="8245" spans="6:7">
      <c r="F8245" s="236" t="str">
        <f t="shared" si="258"/>
        <v/>
      </c>
      <c r="G8245" s="247">
        <f t="shared" si="259"/>
        <v>0</v>
      </c>
    </row>
    <row r="8246" spans="6:7">
      <c r="F8246" s="236" t="str">
        <f t="shared" si="258"/>
        <v/>
      </c>
      <c r="G8246" s="247">
        <f t="shared" si="259"/>
        <v>0</v>
      </c>
    </row>
    <row r="8247" spans="6:7">
      <c r="F8247" s="236" t="str">
        <f t="shared" si="258"/>
        <v/>
      </c>
      <c r="G8247" s="247">
        <f t="shared" si="259"/>
        <v>0</v>
      </c>
    </row>
    <row r="8248" spans="6:7">
      <c r="F8248" s="236" t="str">
        <f t="shared" si="258"/>
        <v/>
      </c>
      <c r="G8248" s="247">
        <f t="shared" si="259"/>
        <v>0</v>
      </c>
    </row>
    <row r="8249" spans="6:7">
      <c r="F8249" s="236" t="str">
        <f t="shared" si="258"/>
        <v/>
      </c>
      <c r="G8249" s="247">
        <f t="shared" si="259"/>
        <v>0</v>
      </c>
    </row>
    <row r="8250" spans="6:7">
      <c r="F8250" s="236" t="str">
        <f t="shared" si="258"/>
        <v/>
      </c>
      <c r="G8250" s="247">
        <f t="shared" si="259"/>
        <v>0</v>
      </c>
    </row>
    <row r="8251" spans="6:7">
      <c r="F8251" s="236" t="str">
        <f t="shared" si="258"/>
        <v/>
      </c>
      <c r="G8251" s="247">
        <f t="shared" si="259"/>
        <v>0</v>
      </c>
    </row>
    <row r="8252" spans="6:7">
      <c r="F8252" s="236" t="str">
        <f t="shared" ref="F8252:F8315" si="260">B8252&amp;C8252</f>
        <v/>
      </c>
      <c r="G8252" s="247">
        <f t="shared" ref="G8252:G8315" si="261">D8252</f>
        <v>0</v>
      </c>
    </row>
    <row r="8253" spans="6:7">
      <c r="F8253" s="236" t="str">
        <f t="shared" si="260"/>
        <v/>
      </c>
      <c r="G8253" s="247">
        <f t="shared" si="261"/>
        <v>0</v>
      </c>
    </row>
    <row r="8254" spans="6:7">
      <c r="F8254" s="236" t="str">
        <f t="shared" si="260"/>
        <v/>
      </c>
      <c r="G8254" s="247">
        <f t="shared" si="261"/>
        <v>0</v>
      </c>
    </row>
    <row r="8255" spans="6:7">
      <c r="F8255" s="236" t="str">
        <f t="shared" si="260"/>
        <v/>
      </c>
      <c r="G8255" s="247">
        <f t="shared" si="261"/>
        <v>0</v>
      </c>
    </row>
    <row r="8256" spans="6:7">
      <c r="F8256" s="236" t="str">
        <f t="shared" si="260"/>
        <v/>
      </c>
      <c r="G8256" s="247">
        <f t="shared" si="261"/>
        <v>0</v>
      </c>
    </row>
    <row r="8257" spans="6:7">
      <c r="F8257" s="236" t="str">
        <f t="shared" si="260"/>
        <v/>
      </c>
      <c r="G8257" s="247">
        <f t="shared" si="261"/>
        <v>0</v>
      </c>
    </row>
    <row r="8258" spans="6:7">
      <c r="F8258" s="236" t="str">
        <f t="shared" si="260"/>
        <v/>
      </c>
      <c r="G8258" s="247">
        <f t="shared" si="261"/>
        <v>0</v>
      </c>
    </row>
    <row r="8259" spans="6:7">
      <c r="F8259" s="236" t="str">
        <f t="shared" si="260"/>
        <v/>
      </c>
      <c r="G8259" s="247">
        <f t="shared" si="261"/>
        <v>0</v>
      </c>
    </row>
    <row r="8260" spans="6:7">
      <c r="F8260" s="236" t="str">
        <f t="shared" si="260"/>
        <v/>
      </c>
      <c r="G8260" s="247">
        <f t="shared" si="261"/>
        <v>0</v>
      </c>
    </row>
    <row r="8261" spans="6:7">
      <c r="F8261" s="236" t="str">
        <f t="shared" si="260"/>
        <v/>
      </c>
      <c r="G8261" s="247">
        <f t="shared" si="261"/>
        <v>0</v>
      </c>
    </row>
    <row r="8262" spans="6:7">
      <c r="F8262" s="236" t="str">
        <f t="shared" si="260"/>
        <v/>
      </c>
      <c r="G8262" s="247">
        <f t="shared" si="261"/>
        <v>0</v>
      </c>
    </row>
    <row r="8263" spans="6:7">
      <c r="F8263" s="236" t="str">
        <f t="shared" si="260"/>
        <v/>
      </c>
      <c r="G8263" s="247">
        <f t="shared" si="261"/>
        <v>0</v>
      </c>
    </row>
    <row r="8264" spans="6:7">
      <c r="F8264" s="236" t="str">
        <f t="shared" si="260"/>
        <v/>
      </c>
      <c r="G8264" s="247">
        <f t="shared" si="261"/>
        <v>0</v>
      </c>
    </row>
    <row r="8265" spans="6:7">
      <c r="F8265" s="236" t="str">
        <f t="shared" si="260"/>
        <v/>
      </c>
      <c r="G8265" s="247">
        <f t="shared" si="261"/>
        <v>0</v>
      </c>
    </row>
    <row r="8266" spans="6:7">
      <c r="F8266" s="236" t="str">
        <f t="shared" si="260"/>
        <v/>
      </c>
      <c r="G8266" s="247">
        <f t="shared" si="261"/>
        <v>0</v>
      </c>
    </row>
    <row r="8267" spans="6:7">
      <c r="F8267" s="236" t="str">
        <f t="shared" si="260"/>
        <v/>
      </c>
      <c r="G8267" s="247">
        <f t="shared" si="261"/>
        <v>0</v>
      </c>
    </row>
    <row r="8268" spans="6:7">
      <c r="F8268" s="236" t="str">
        <f t="shared" si="260"/>
        <v/>
      </c>
      <c r="G8268" s="247">
        <f t="shared" si="261"/>
        <v>0</v>
      </c>
    </row>
    <row r="8269" spans="6:7">
      <c r="F8269" s="236" t="str">
        <f t="shared" si="260"/>
        <v/>
      </c>
      <c r="G8269" s="247">
        <f t="shared" si="261"/>
        <v>0</v>
      </c>
    </row>
    <row r="8270" spans="6:7">
      <c r="F8270" s="236" t="str">
        <f t="shared" si="260"/>
        <v/>
      </c>
      <c r="G8270" s="247">
        <f t="shared" si="261"/>
        <v>0</v>
      </c>
    </row>
    <row r="8271" spans="6:7">
      <c r="F8271" s="236" t="str">
        <f t="shared" si="260"/>
        <v/>
      </c>
      <c r="G8271" s="247">
        <f t="shared" si="261"/>
        <v>0</v>
      </c>
    </row>
    <row r="8272" spans="6:7">
      <c r="F8272" s="236" t="str">
        <f t="shared" si="260"/>
        <v/>
      </c>
      <c r="G8272" s="247">
        <f t="shared" si="261"/>
        <v>0</v>
      </c>
    </row>
    <row r="8273" spans="6:7">
      <c r="F8273" s="236" t="str">
        <f t="shared" si="260"/>
        <v/>
      </c>
      <c r="G8273" s="247">
        <f t="shared" si="261"/>
        <v>0</v>
      </c>
    </row>
    <row r="8274" spans="6:7">
      <c r="F8274" s="236" t="str">
        <f t="shared" si="260"/>
        <v/>
      </c>
      <c r="G8274" s="247">
        <f t="shared" si="261"/>
        <v>0</v>
      </c>
    </row>
    <row r="8275" spans="6:7">
      <c r="F8275" s="236" t="str">
        <f t="shared" si="260"/>
        <v/>
      </c>
      <c r="G8275" s="247">
        <f t="shared" si="261"/>
        <v>0</v>
      </c>
    </row>
    <row r="8276" spans="6:7">
      <c r="F8276" s="236" t="str">
        <f t="shared" si="260"/>
        <v/>
      </c>
      <c r="G8276" s="247">
        <f t="shared" si="261"/>
        <v>0</v>
      </c>
    </row>
    <row r="8277" spans="6:7">
      <c r="F8277" s="236" t="str">
        <f t="shared" si="260"/>
        <v/>
      </c>
      <c r="G8277" s="247">
        <f t="shared" si="261"/>
        <v>0</v>
      </c>
    </row>
    <row r="8278" spans="6:7">
      <c r="F8278" s="236" t="str">
        <f t="shared" si="260"/>
        <v/>
      </c>
      <c r="G8278" s="247">
        <f t="shared" si="261"/>
        <v>0</v>
      </c>
    </row>
    <row r="8279" spans="6:7">
      <c r="F8279" s="236" t="str">
        <f t="shared" si="260"/>
        <v/>
      </c>
      <c r="G8279" s="247">
        <f t="shared" si="261"/>
        <v>0</v>
      </c>
    </row>
    <row r="8280" spans="6:7">
      <c r="F8280" s="236" t="str">
        <f t="shared" si="260"/>
        <v/>
      </c>
      <c r="G8280" s="247">
        <f t="shared" si="261"/>
        <v>0</v>
      </c>
    </row>
    <row r="8281" spans="6:7">
      <c r="F8281" s="236" t="str">
        <f t="shared" si="260"/>
        <v/>
      </c>
      <c r="G8281" s="247">
        <f t="shared" si="261"/>
        <v>0</v>
      </c>
    </row>
    <row r="8282" spans="6:7">
      <c r="F8282" s="236" t="str">
        <f t="shared" si="260"/>
        <v/>
      </c>
      <c r="G8282" s="247">
        <f t="shared" si="261"/>
        <v>0</v>
      </c>
    </row>
    <row r="8283" spans="6:7">
      <c r="F8283" s="236" t="str">
        <f t="shared" si="260"/>
        <v/>
      </c>
      <c r="G8283" s="247">
        <f t="shared" si="261"/>
        <v>0</v>
      </c>
    </row>
    <row r="8284" spans="6:7">
      <c r="F8284" s="236" t="str">
        <f t="shared" si="260"/>
        <v/>
      </c>
      <c r="G8284" s="247">
        <f t="shared" si="261"/>
        <v>0</v>
      </c>
    </row>
    <row r="8285" spans="6:7">
      <c r="F8285" s="236" t="str">
        <f t="shared" si="260"/>
        <v/>
      </c>
      <c r="G8285" s="247">
        <f t="shared" si="261"/>
        <v>0</v>
      </c>
    </row>
    <row r="8286" spans="6:7">
      <c r="F8286" s="236" t="str">
        <f t="shared" si="260"/>
        <v/>
      </c>
      <c r="G8286" s="247">
        <f t="shared" si="261"/>
        <v>0</v>
      </c>
    </row>
    <row r="8287" spans="6:7">
      <c r="F8287" s="236" t="str">
        <f t="shared" si="260"/>
        <v/>
      </c>
      <c r="G8287" s="247">
        <f t="shared" si="261"/>
        <v>0</v>
      </c>
    </row>
    <row r="8288" spans="6:7">
      <c r="F8288" s="236" t="str">
        <f t="shared" si="260"/>
        <v/>
      </c>
      <c r="G8288" s="247">
        <f t="shared" si="261"/>
        <v>0</v>
      </c>
    </row>
    <row r="8289" spans="6:7">
      <c r="F8289" s="236" t="str">
        <f t="shared" si="260"/>
        <v/>
      </c>
      <c r="G8289" s="247">
        <f t="shared" si="261"/>
        <v>0</v>
      </c>
    </row>
    <row r="8290" spans="6:7">
      <c r="F8290" s="236" t="str">
        <f t="shared" si="260"/>
        <v/>
      </c>
      <c r="G8290" s="247">
        <f t="shared" si="261"/>
        <v>0</v>
      </c>
    </row>
    <row r="8291" spans="6:7">
      <c r="F8291" s="236" t="str">
        <f t="shared" si="260"/>
        <v/>
      </c>
      <c r="G8291" s="247">
        <f t="shared" si="261"/>
        <v>0</v>
      </c>
    </row>
    <row r="8292" spans="6:7">
      <c r="F8292" s="236" t="str">
        <f t="shared" si="260"/>
        <v/>
      </c>
      <c r="G8292" s="247">
        <f t="shared" si="261"/>
        <v>0</v>
      </c>
    </row>
    <row r="8293" spans="6:7">
      <c r="F8293" s="236" t="str">
        <f t="shared" si="260"/>
        <v/>
      </c>
      <c r="G8293" s="247">
        <f t="shared" si="261"/>
        <v>0</v>
      </c>
    </row>
    <row r="8294" spans="6:7">
      <c r="F8294" s="236" t="str">
        <f t="shared" si="260"/>
        <v/>
      </c>
      <c r="G8294" s="247">
        <f t="shared" si="261"/>
        <v>0</v>
      </c>
    </row>
    <row r="8295" spans="6:7">
      <c r="F8295" s="236" t="str">
        <f t="shared" si="260"/>
        <v/>
      </c>
      <c r="G8295" s="247">
        <f t="shared" si="261"/>
        <v>0</v>
      </c>
    </row>
    <row r="8296" spans="6:7">
      <c r="F8296" s="236" t="str">
        <f t="shared" si="260"/>
        <v/>
      </c>
      <c r="G8296" s="247">
        <f t="shared" si="261"/>
        <v>0</v>
      </c>
    </row>
    <row r="8297" spans="6:7">
      <c r="F8297" s="236" t="str">
        <f t="shared" si="260"/>
        <v/>
      </c>
      <c r="G8297" s="247">
        <f t="shared" si="261"/>
        <v>0</v>
      </c>
    </row>
    <row r="8298" spans="6:7">
      <c r="F8298" s="236" t="str">
        <f t="shared" si="260"/>
        <v/>
      </c>
      <c r="G8298" s="247">
        <f t="shared" si="261"/>
        <v>0</v>
      </c>
    </row>
    <row r="8299" spans="6:7">
      <c r="F8299" s="236" t="str">
        <f t="shared" si="260"/>
        <v/>
      </c>
      <c r="G8299" s="247">
        <f t="shared" si="261"/>
        <v>0</v>
      </c>
    </row>
    <row r="8300" spans="6:7">
      <c r="F8300" s="236" t="str">
        <f t="shared" si="260"/>
        <v/>
      </c>
      <c r="G8300" s="247">
        <f t="shared" si="261"/>
        <v>0</v>
      </c>
    </row>
    <row r="8301" spans="6:7">
      <c r="F8301" s="236" t="str">
        <f t="shared" si="260"/>
        <v/>
      </c>
      <c r="G8301" s="247">
        <f t="shared" si="261"/>
        <v>0</v>
      </c>
    </row>
    <row r="8302" spans="6:7">
      <c r="F8302" s="236" t="str">
        <f t="shared" si="260"/>
        <v/>
      </c>
      <c r="G8302" s="247">
        <f t="shared" si="261"/>
        <v>0</v>
      </c>
    </row>
    <row r="8303" spans="6:7">
      <c r="F8303" s="236" t="str">
        <f t="shared" si="260"/>
        <v/>
      </c>
      <c r="G8303" s="247">
        <f t="shared" si="261"/>
        <v>0</v>
      </c>
    </row>
    <row r="8304" spans="6:7">
      <c r="F8304" s="236" t="str">
        <f t="shared" si="260"/>
        <v/>
      </c>
      <c r="G8304" s="247">
        <f t="shared" si="261"/>
        <v>0</v>
      </c>
    </row>
    <row r="8305" spans="6:7">
      <c r="F8305" s="236" t="str">
        <f t="shared" si="260"/>
        <v/>
      </c>
      <c r="G8305" s="247">
        <f t="shared" si="261"/>
        <v>0</v>
      </c>
    </row>
    <row r="8306" spans="6:7">
      <c r="F8306" s="236" t="str">
        <f t="shared" si="260"/>
        <v/>
      </c>
      <c r="G8306" s="247">
        <f t="shared" si="261"/>
        <v>0</v>
      </c>
    </row>
    <row r="8307" spans="6:7">
      <c r="F8307" s="236" t="str">
        <f t="shared" si="260"/>
        <v/>
      </c>
      <c r="G8307" s="247">
        <f t="shared" si="261"/>
        <v>0</v>
      </c>
    </row>
    <row r="8308" spans="6:7">
      <c r="F8308" s="236" t="str">
        <f t="shared" si="260"/>
        <v/>
      </c>
      <c r="G8308" s="247">
        <f t="shared" si="261"/>
        <v>0</v>
      </c>
    </row>
    <row r="8309" spans="6:7">
      <c r="F8309" s="236" t="str">
        <f t="shared" si="260"/>
        <v/>
      </c>
      <c r="G8309" s="247">
        <f t="shared" si="261"/>
        <v>0</v>
      </c>
    </row>
    <row r="8310" spans="6:7">
      <c r="F8310" s="236" t="str">
        <f t="shared" si="260"/>
        <v/>
      </c>
      <c r="G8310" s="247">
        <f t="shared" si="261"/>
        <v>0</v>
      </c>
    </row>
    <row r="8311" spans="6:7">
      <c r="F8311" s="236" t="str">
        <f t="shared" si="260"/>
        <v/>
      </c>
      <c r="G8311" s="247">
        <f t="shared" si="261"/>
        <v>0</v>
      </c>
    </row>
    <row r="8312" spans="6:7">
      <c r="F8312" s="236" t="str">
        <f t="shared" si="260"/>
        <v/>
      </c>
      <c r="G8312" s="247">
        <f t="shared" si="261"/>
        <v>0</v>
      </c>
    </row>
    <row r="8313" spans="6:7">
      <c r="F8313" s="236" t="str">
        <f t="shared" si="260"/>
        <v/>
      </c>
      <c r="G8313" s="247">
        <f t="shared" si="261"/>
        <v>0</v>
      </c>
    </row>
    <row r="8314" spans="6:7">
      <c r="F8314" s="236" t="str">
        <f t="shared" si="260"/>
        <v/>
      </c>
      <c r="G8314" s="247">
        <f t="shared" si="261"/>
        <v>0</v>
      </c>
    </row>
    <row r="8315" spans="6:7">
      <c r="F8315" s="236" t="str">
        <f t="shared" si="260"/>
        <v/>
      </c>
      <c r="G8315" s="247">
        <f t="shared" si="261"/>
        <v>0</v>
      </c>
    </row>
    <row r="8316" spans="6:7">
      <c r="F8316" s="236" t="str">
        <f t="shared" ref="F8316:F8379" si="262">B8316&amp;C8316</f>
        <v/>
      </c>
      <c r="G8316" s="247">
        <f t="shared" ref="G8316:G8379" si="263">D8316</f>
        <v>0</v>
      </c>
    </row>
    <row r="8317" spans="6:7">
      <c r="F8317" s="236" t="str">
        <f t="shared" si="262"/>
        <v/>
      </c>
      <c r="G8317" s="247">
        <f t="shared" si="263"/>
        <v>0</v>
      </c>
    </row>
    <row r="8318" spans="6:7">
      <c r="F8318" s="236" t="str">
        <f t="shared" si="262"/>
        <v/>
      </c>
      <c r="G8318" s="247">
        <f t="shared" si="263"/>
        <v>0</v>
      </c>
    </row>
    <row r="8319" spans="6:7">
      <c r="F8319" s="236" t="str">
        <f t="shared" si="262"/>
        <v/>
      </c>
      <c r="G8319" s="247">
        <f t="shared" si="263"/>
        <v>0</v>
      </c>
    </row>
    <row r="8320" spans="6:7">
      <c r="F8320" s="236" t="str">
        <f t="shared" si="262"/>
        <v/>
      </c>
      <c r="G8320" s="247">
        <f t="shared" si="263"/>
        <v>0</v>
      </c>
    </row>
    <row r="8321" spans="6:7">
      <c r="F8321" s="236" t="str">
        <f t="shared" si="262"/>
        <v/>
      </c>
      <c r="G8321" s="247">
        <f t="shared" si="263"/>
        <v>0</v>
      </c>
    </row>
    <row r="8322" spans="6:7">
      <c r="F8322" s="236" t="str">
        <f t="shared" si="262"/>
        <v/>
      </c>
      <c r="G8322" s="247">
        <f t="shared" si="263"/>
        <v>0</v>
      </c>
    </row>
    <row r="8323" spans="6:7">
      <c r="F8323" s="236" t="str">
        <f t="shared" si="262"/>
        <v/>
      </c>
      <c r="G8323" s="247">
        <f t="shared" si="263"/>
        <v>0</v>
      </c>
    </row>
    <row r="8324" spans="6:7">
      <c r="F8324" s="236" t="str">
        <f t="shared" si="262"/>
        <v/>
      </c>
      <c r="G8324" s="247">
        <f t="shared" si="263"/>
        <v>0</v>
      </c>
    </row>
    <row r="8325" spans="6:7">
      <c r="F8325" s="236" t="str">
        <f t="shared" si="262"/>
        <v/>
      </c>
      <c r="G8325" s="247">
        <f t="shared" si="263"/>
        <v>0</v>
      </c>
    </row>
    <row r="8326" spans="6:7">
      <c r="F8326" s="236" t="str">
        <f t="shared" si="262"/>
        <v/>
      </c>
      <c r="G8326" s="247">
        <f t="shared" si="263"/>
        <v>0</v>
      </c>
    </row>
    <row r="8327" spans="6:7">
      <c r="F8327" s="236" t="str">
        <f t="shared" si="262"/>
        <v/>
      </c>
      <c r="G8327" s="247">
        <f t="shared" si="263"/>
        <v>0</v>
      </c>
    </row>
    <row r="8328" spans="6:7">
      <c r="F8328" s="236" t="str">
        <f t="shared" si="262"/>
        <v/>
      </c>
      <c r="G8328" s="247">
        <f t="shared" si="263"/>
        <v>0</v>
      </c>
    </row>
    <row r="8329" spans="6:7">
      <c r="F8329" s="236" t="str">
        <f t="shared" si="262"/>
        <v/>
      </c>
      <c r="G8329" s="247">
        <f t="shared" si="263"/>
        <v>0</v>
      </c>
    </row>
    <row r="8330" spans="6:7">
      <c r="F8330" s="236" t="str">
        <f t="shared" si="262"/>
        <v/>
      </c>
      <c r="G8330" s="247">
        <f t="shared" si="263"/>
        <v>0</v>
      </c>
    </row>
    <row r="8331" spans="6:7">
      <c r="F8331" s="236" t="str">
        <f t="shared" si="262"/>
        <v/>
      </c>
      <c r="G8331" s="247">
        <f t="shared" si="263"/>
        <v>0</v>
      </c>
    </row>
    <row r="8332" spans="6:7">
      <c r="F8332" s="236" t="str">
        <f t="shared" si="262"/>
        <v/>
      </c>
      <c r="G8332" s="247">
        <f t="shared" si="263"/>
        <v>0</v>
      </c>
    </row>
    <row r="8333" spans="6:7">
      <c r="F8333" s="236" t="str">
        <f t="shared" si="262"/>
        <v/>
      </c>
      <c r="G8333" s="247">
        <f t="shared" si="263"/>
        <v>0</v>
      </c>
    </row>
    <row r="8334" spans="6:7">
      <c r="F8334" s="236" t="str">
        <f t="shared" si="262"/>
        <v/>
      </c>
      <c r="G8334" s="247">
        <f t="shared" si="263"/>
        <v>0</v>
      </c>
    </row>
    <row r="8335" spans="6:7">
      <c r="F8335" s="236" t="str">
        <f t="shared" si="262"/>
        <v/>
      </c>
      <c r="G8335" s="247">
        <f t="shared" si="263"/>
        <v>0</v>
      </c>
    </row>
    <row r="8336" spans="6:7">
      <c r="F8336" s="236" t="str">
        <f t="shared" si="262"/>
        <v/>
      </c>
      <c r="G8336" s="247">
        <f t="shared" si="263"/>
        <v>0</v>
      </c>
    </row>
    <row r="8337" spans="6:7">
      <c r="F8337" s="236" t="str">
        <f t="shared" si="262"/>
        <v/>
      </c>
      <c r="G8337" s="247">
        <f t="shared" si="263"/>
        <v>0</v>
      </c>
    </row>
    <row r="8338" spans="6:7">
      <c r="F8338" s="236" t="str">
        <f t="shared" si="262"/>
        <v/>
      </c>
      <c r="G8338" s="247">
        <f t="shared" si="263"/>
        <v>0</v>
      </c>
    </row>
    <row r="8339" spans="6:7">
      <c r="F8339" s="236" t="str">
        <f t="shared" si="262"/>
        <v/>
      </c>
      <c r="G8339" s="247">
        <f t="shared" si="263"/>
        <v>0</v>
      </c>
    </row>
    <row r="8340" spans="6:7">
      <c r="F8340" s="236" t="str">
        <f t="shared" si="262"/>
        <v/>
      </c>
      <c r="G8340" s="247">
        <f t="shared" si="263"/>
        <v>0</v>
      </c>
    </row>
    <row r="8341" spans="6:7">
      <c r="F8341" s="236" t="str">
        <f t="shared" si="262"/>
        <v/>
      </c>
      <c r="G8341" s="247">
        <f t="shared" si="263"/>
        <v>0</v>
      </c>
    </row>
    <row r="8342" spans="6:7">
      <c r="F8342" s="236" t="str">
        <f t="shared" si="262"/>
        <v/>
      </c>
      <c r="G8342" s="247">
        <f t="shared" si="263"/>
        <v>0</v>
      </c>
    </row>
    <row r="8343" spans="6:7">
      <c r="F8343" s="236" t="str">
        <f t="shared" si="262"/>
        <v/>
      </c>
      <c r="G8343" s="247">
        <f t="shared" si="263"/>
        <v>0</v>
      </c>
    </row>
    <row r="8344" spans="6:7">
      <c r="F8344" s="236" t="str">
        <f t="shared" si="262"/>
        <v/>
      </c>
      <c r="G8344" s="247">
        <f t="shared" si="263"/>
        <v>0</v>
      </c>
    </row>
    <row r="8345" spans="6:7">
      <c r="F8345" s="236" t="str">
        <f t="shared" si="262"/>
        <v/>
      </c>
      <c r="G8345" s="247">
        <f t="shared" si="263"/>
        <v>0</v>
      </c>
    </row>
    <row r="8346" spans="6:7">
      <c r="F8346" s="236" t="str">
        <f t="shared" si="262"/>
        <v/>
      </c>
      <c r="G8346" s="247">
        <f t="shared" si="263"/>
        <v>0</v>
      </c>
    </row>
    <row r="8347" spans="6:7">
      <c r="F8347" s="236" t="str">
        <f t="shared" si="262"/>
        <v/>
      </c>
      <c r="G8347" s="247">
        <f t="shared" si="263"/>
        <v>0</v>
      </c>
    </row>
    <row r="8348" spans="6:7">
      <c r="F8348" s="236" t="str">
        <f t="shared" si="262"/>
        <v/>
      </c>
      <c r="G8348" s="247">
        <f t="shared" si="263"/>
        <v>0</v>
      </c>
    </row>
    <row r="8349" spans="6:7">
      <c r="F8349" s="236" t="str">
        <f t="shared" si="262"/>
        <v/>
      </c>
      <c r="G8349" s="247">
        <f t="shared" si="263"/>
        <v>0</v>
      </c>
    </row>
    <row r="8350" spans="6:7">
      <c r="F8350" s="236" t="str">
        <f t="shared" si="262"/>
        <v/>
      </c>
      <c r="G8350" s="247">
        <f t="shared" si="263"/>
        <v>0</v>
      </c>
    </row>
    <row r="8351" spans="6:7">
      <c r="F8351" s="236" t="str">
        <f t="shared" si="262"/>
        <v/>
      </c>
      <c r="G8351" s="247">
        <f t="shared" si="263"/>
        <v>0</v>
      </c>
    </row>
    <row r="8352" spans="6:7">
      <c r="F8352" s="236" t="str">
        <f t="shared" si="262"/>
        <v/>
      </c>
      <c r="G8352" s="247">
        <f t="shared" si="263"/>
        <v>0</v>
      </c>
    </row>
    <row r="8353" spans="6:7">
      <c r="F8353" s="236" t="str">
        <f t="shared" si="262"/>
        <v/>
      </c>
      <c r="G8353" s="247">
        <f t="shared" si="263"/>
        <v>0</v>
      </c>
    </row>
    <row r="8354" spans="6:7">
      <c r="F8354" s="236" t="str">
        <f t="shared" si="262"/>
        <v/>
      </c>
      <c r="G8354" s="247">
        <f t="shared" si="263"/>
        <v>0</v>
      </c>
    </row>
    <row r="8355" spans="6:7">
      <c r="F8355" s="236" t="str">
        <f t="shared" si="262"/>
        <v/>
      </c>
      <c r="G8355" s="247">
        <f t="shared" si="263"/>
        <v>0</v>
      </c>
    </row>
    <row r="8356" spans="6:7">
      <c r="F8356" s="236" t="str">
        <f t="shared" si="262"/>
        <v/>
      </c>
      <c r="G8356" s="247">
        <f t="shared" si="263"/>
        <v>0</v>
      </c>
    </row>
    <row r="8357" spans="6:7">
      <c r="F8357" s="236" t="str">
        <f t="shared" si="262"/>
        <v/>
      </c>
      <c r="G8357" s="247">
        <f t="shared" si="263"/>
        <v>0</v>
      </c>
    </row>
    <row r="8358" spans="6:7">
      <c r="F8358" s="236" t="str">
        <f t="shared" si="262"/>
        <v/>
      </c>
      <c r="G8358" s="247">
        <f t="shared" si="263"/>
        <v>0</v>
      </c>
    </row>
    <row r="8359" spans="6:7">
      <c r="F8359" s="236" t="str">
        <f t="shared" si="262"/>
        <v/>
      </c>
      <c r="G8359" s="247">
        <f t="shared" si="263"/>
        <v>0</v>
      </c>
    </row>
    <row r="8360" spans="6:7">
      <c r="F8360" s="236" t="str">
        <f t="shared" si="262"/>
        <v/>
      </c>
      <c r="G8360" s="247">
        <f t="shared" si="263"/>
        <v>0</v>
      </c>
    </row>
    <row r="8361" spans="6:7">
      <c r="F8361" s="236" t="str">
        <f t="shared" si="262"/>
        <v/>
      </c>
      <c r="G8361" s="247">
        <f t="shared" si="263"/>
        <v>0</v>
      </c>
    </row>
    <row r="8362" spans="6:7">
      <c r="F8362" s="236" t="str">
        <f t="shared" si="262"/>
        <v/>
      </c>
      <c r="G8362" s="247">
        <f t="shared" si="263"/>
        <v>0</v>
      </c>
    </row>
    <row r="8363" spans="6:7">
      <c r="F8363" s="236" t="str">
        <f t="shared" si="262"/>
        <v/>
      </c>
      <c r="G8363" s="247">
        <f t="shared" si="263"/>
        <v>0</v>
      </c>
    </row>
    <row r="8364" spans="6:7">
      <c r="F8364" s="236" t="str">
        <f t="shared" si="262"/>
        <v/>
      </c>
      <c r="G8364" s="247">
        <f t="shared" si="263"/>
        <v>0</v>
      </c>
    </row>
    <row r="8365" spans="6:7">
      <c r="F8365" s="236" t="str">
        <f t="shared" si="262"/>
        <v/>
      </c>
      <c r="G8365" s="247">
        <f t="shared" si="263"/>
        <v>0</v>
      </c>
    </row>
    <row r="8366" spans="6:7">
      <c r="F8366" s="236" t="str">
        <f t="shared" si="262"/>
        <v/>
      </c>
      <c r="G8366" s="247">
        <f t="shared" si="263"/>
        <v>0</v>
      </c>
    </row>
    <row r="8367" spans="6:7">
      <c r="F8367" s="236" t="str">
        <f t="shared" si="262"/>
        <v/>
      </c>
      <c r="G8367" s="247">
        <f t="shared" si="263"/>
        <v>0</v>
      </c>
    </row>
    <row r="8368" spans="6:7">
      <c r="F8368" s="236" t="str">
        <f t="shared" si="262"/>
        <v/>
      </c>
      <c r="G8368" s="247">
        <f t="shared" si="263"/>
        <v>0</v>
      </c>
    </row>
    <row r="8369" spans="6:7">
      <c r="F8369" s="236" t="str">
        <f t="shared" si="262"/>
        <v/>
      </c>
      <c r="G8369" s="247">
        <f t="shared" si="263"/>
        <v>0</v>
      </c>
    </row>
    <row r="8370" spans="6:7">
      <c r="F8370" s="236" t="str">
        <f t="shared" si="262"/>
        <v/>
      </c>
      <c r="G8370" s="247">
        <f t="shared" si="263"/>
        <v>0</v>
      </c>
    </row>
    <row r="8371" spans="6:7">
      <c r="F8371" s="236" t="str">
        <f t="shared" si="262"/>
        <v/>
      </c>
      <c r="G8371" s="247">
        <f t="shared" si="263"/>
        <v>0</v>
      </c>
    </row>
    <row r="8372" spans="6:7">
      <c r="F8372" s="236" t="str">
        <f t="shared" si="262"/>
        <v/>
      </c>
      <c r="G8372" s="247">
        <f t="shared" si="263"/>
        <v>0</v>
      </c>
    </row>
    <row r="8373" spans="6:7">
      <c r="F8373" s="236" t="str">
        <f t="shared" si="262"/>
        <v/>
      </c>
      <c r="G8373" s="247">
        <f t="shared" si="263"/>
        <v>0</v>
      </c>
    </row>
    <row r="8374" spans="6:7">
      <c r="F8374" s="236" t="str">
        <f t="shared" si="262"/>
        <v/>
      </c>
      <c r="G8374" s="247">
        <f t="shared" si="263"/>
        <v>0</v>
      </c>
    </row>
    <row r="8375" spans="6:7">
      <c r="F8375" s="236" t="str">
        <f t="shared" si="262"/>
        <v/>
      </c>
      <c r="G8375" s="247">
        <f t="shared" si="263"/>
        <v>0</v>
      </c>
    </row>
    <row r="8376" spans="6:7">
      <c r="F8376" s="236" t="str">
        <f t="shared" si="262"/>
        <v/>
      </c>
      <c r="G8376" s="247">
        <f t="shared" si="263"/>
        <v>0</v>
      </c>
    </row>
    <row r="8377" spans="6:7">
      <c r="F8377" s="236" t="str">
        <f t="shared" si="262"/>
        <v/>
      </c>
      <c r="G8377" s="247">
        <f t="shared" si="263"/>
        <v>0</v>
      </c>
    </row>
    <row r="8378" spans="6:7">
      <c r="F8378" s="236" t="str">
        <f t="shared" si="262"/>
        <v/>
      </c>
      <c r="G8378" s="247">
        <f t="shared" si="263"/>
        <v>0</v>
      </c>
    </row>
    <row r="8379" spans="6:7">
      <c r="F8379" s="236" t="str">
        <f t="shared" si="262"/>
        <v/>
      </c>
      <c r="G8379" s="247">
        <f t="shared" si="263"/>
        <v>0</v>
      </c>
    </row>
    <row r="8380" spans="6:7">
      <c r="F8380" s="236" t="str">
        <f t="shared" ref="F8380:F8443" si="264">B8380&amp;C8380</f>
        <v/>
      </c>
      <c r="G8380" s="247">
        <f t="shared" ref="G8380:G8443" si="265">D8380</f>
        <v>0</v>
      </c>
    </row>
    <row r="8381" spans="6:7">
      <c r="F8381" s="236" t="str">
        <f t="shared" si="264"/>
        <v/>
      </c>
      <c r="G8381" s="247">
        <f t="shared" si="265"/>
        <v>0</v>
      </c>
    </row>
    <row r="8382" spans="6:7">
      <c r="F8382" s="236" t="str">
        <f t="shared" si="264"/>
        <v/>
      </c>
      <c r="G8382" s="247">
        <f t="shared" si="265"/>
        <v>0</v>
      </c>
    </row>
    <row r="8383" spans="6:7">
      <c r="F8383" s="236" t="str">
        <f t="shared" si="264"/>
        <v/>
      </c>
      <c r="G8383" s="247">
        <f t="shared" si="265"/>
        <v>0</v>
      </c>
    </row>
    <row r="8384" spans="6:7">
      <c r="F8384" s="236" t="str">
        <f t="shared" si="264"/>
        <v/>
      </c>
      <c r="G8384" s="247">
        <f t="shared" si="265"/>
        <v>0</v>
      </c>
    </row>
    <row r="8385" spans="6:7">
      <c r="F8385" s="236" t="str">
        <f t="shared" si="264"/>
        <v/>
      </c>
      <c r="G8385" s="247">
        <f t="shared" si="265"/>
        <v>0</v>
      </c>
    </row>
    <row r="8386" spans="6:7">
      <c r="F8386" s="236" t="str">
        <f t="shared" si="264"/>
        <v/>
      </c>
      <c r="G8386" s="247">
        <f t="shared" si="265"/>
        <v>0</v>
      </c>
    </row>
    <row r="8387" spans="6:7">
      <c r="F8387" s="236" t="str">
        <f t="shared" si="264"/>
        <v/>
      </c>
      <c r="G8387" s="247">
        <f t="shared" si="265"/>
        <v>0</v>
      </c>
    </row>
    <row r="8388" spans="6:7">
      <c r="F8388" s="236" t="str">
        <f t="shared" si="264"/>
        <v/>
      </c>
      <c r="G8388" s="247">
        <f t="shared" si="265"/>
        <v>0</v>
      </c>
    </row>
    <row r="8389" spans="6:7">
      <c r="F8389" s="236" t="str">
        <f t="shared" si="264"/>
        <v/>
      </c>
      <c r="G8389" s="247">
        <f t="shared" si="265"/>
        <v>0</v>
      </c>
    </row>
    <row r="8390" spans="6:7">
      <c r="F8390" s="236" t="str">
        <f t="shared" si="264"/>
        <v/>
      </c>
      <c r="G8390" s="247">
        <f t="shared" si="265"/>
        <v>0</v>
      </c>
    </row>
    <row r="8391" spans="6:7">
      <c r="F8391" s="236" t="str">
        <f t="shared" si="264"/>
        <v/>
      </c>
      <c r="G8391" s="247">
        <f t="shared" si="265"/>
        <v>0</v>
      </c>
    </row>
    <row r="8392" spans="6:7">
      <c r="F8392" s="236" t="str">
        <f t="shared" si="264"/>
        <v/>
      </c>
      <c r="G8392" s="247">
        <f t="shared" si="265"/>
        <v>0</v>
      </c>
    </row>
    <row r="8393" spans="6:7">
      <c r="F8393" s="236" t="str">
        <f t="shared" si="264"/>
        <v/>
      </c>
      <c r="G8393" s="247">
        <f t="shared" si="265"/>
        <v>0</v>
      </c>
    </row>
    <row r="8394" spans="6:7">
      <c r="F8394" s="236" t="str">
        <f t="shared" si="264"/>
        <v/>
      </c>
      <c r="G8394" s="247">
        <f t="shared" si="265"/>
        <v>0</v>
      </c>
    </row>
    <row r="8395" spans="6:7">
      <c r="F8395" s="236" t="str">
        <f t="shared" si="264"/>
        <v/>
      </c>
      <c r="G8395" s="247">
        <f t="shared" si="265"/>
        <v>0</v>
      </c>
    </row>
    <row r="8396" spans="6:7">
      <c r="F8396" s="236" t="str">
        <f t="shared" si="264"/>
        <v/>
      </c>
      <c r="G8396" s="247">
        <f t="shared" si="265"/>
        <v>0</v>
      </c>
    </row>
    <row r="8397" spans="6:7">
      <c r="F8397" s="236" t="str">
        <f t="shared" si="264"/>
        <v/>
      </c>
      <c r="G8397" s="247">
        <f t="shared" si="265"/>
        <v>0</v>
      </c>
    </row>
    <row r="8398" spans="6:7">
      <c r="F8398" s="236" t="str">
        <f t="shared" si="264"/>
        <v/>
      </c>
      <c r="G8398" s="247">
        <f t="shared" si="265"/>
        <v>0</v>
      </c>
    </row>
    <row r="8399" spans="6:7">
      <c r="F8399" s="236" t="str">
        <f t="shared" si="264"/>
        <v/>
      </c>
      <c r="G8399" s="247">
        <f t="shared" si="265"/>
        <v>0</v>
      </c>
    </row>
    <row r="8400" spans="6:7">
      <c r="F8400" s="236" t="str">
        <f t="shared" si="264"/>
        <v/>
      </c>
      <c r="G8400" s="247">
        <f t="shared" si="265"/>
        <v>0</v>
      </c>
    </row>
    <row r="8401" spans="6:7">
      <c r="F8401" s="236" t="str">
        <f t="shared" si="264"/>
        <v/>
      </c>
      <c r="G8401" s="247">
        <f t="shared" si="265"/>
        <v>0</v>
      </c>
    </row>
    <row r="8402" spans="6:7">
      <c r="F8402" s="236" t="str">
        <f t="shared" si="264"/>
        <v/>
      </c>
      <c r="G8402" s="247">
        <f t="shared" si="265"/>
        <v>0</v>
      </c>
    </row>
    <row r="8403" spans="6:7">
      <c r="F8403" s="236" t="str">
        <f t="shared" si="264"/>
        <v/>
      </c>
      <c r="G8403" s="247">
        <f t="shared" si="265"/>
        <v>0</v>
      </c>
    </row>
    <row r="8404" spans="6:7">
      <c r="F8404" s="236" t="str">
        <f t="shared" si="264"/>
        <v/>
      </c>
      <c r="G8404" s="247">
        <f t="shared" si="265"/>
        <v>0</v>
      </c>
    </row>
    <row r="8405" spans="6:7">
      <c r="F8405" s="236" t="str">
        <f t="shared" si="264"/>
        <v/>
      </c>
      <c r="G8405" s="247">
        <f t="shared" si="265"/>
        <v>0</v>
      </c>
    </row>
    <row r="8406" spans="6:7">
      <c r="F8406" s="236" t="str">
        <f t="shared" si="264"/>
        <v/>
      </c>
      <c r="G8406" s="247">
        <f t="shared" si="265"/>
        <v>0</v>
      </c>
    </row>
    <row r="8407" spans="6:7">
      <c r="F8407" s="236" t="str">
        <f t="shared" si="264"/>
        <v/>
      </c>
      <c r="G8407" s="247">
        <f t="shared" si="265"/>
        <v>0</v>
      </c>
    </row>
    <row r="8408" spans="6:7">
      <c r="F8408" s="236" t="str">
        <f t="shared" si="264"/>
        <v/>
      </c>
      <c r="G8408" s="247">
        <f t="shared" si="265"/>
        <v>0</v>
      </c>
    </row>
    <row r="8409" spans="6:7">
      <c r="F8409" s="236" t="str">
        <f t="shared" si="264"/>
        <v/>
      </c>
      <c r="G8409" s="247">
        <f t="shared" si="265"/>
        <v>0</v>
      </c>
    </row>
    <row r="8410" spans="6:7">
      <c r="F8410" s="236" t="str">
        <f t="shared" si="264"/>
        <v/>
      </c>
      <c r="G8410" s="247">
        <f t="shared" si="265"/>
        <v>0</v>
      </c>
    </row>
    <row r="8411" spans="6:7">
      <c r="F8411" s="236" t="str">
        <f t="shared" si="264"/>
        <v/>
      </c>
      <c r="G8411" s="247">
        <f t="shared" si="265"/>
        <v>0</v>
      </c>
    </row>
    <row r="8412" spans="6:7">
      <c r="F8412" s="236" t="str">
        <f t="shared" si="264"/>
        <v/>
      </c>
      <c r="G8412" s="247">
        <f t="shared" si="265"/>
        <v>0</v>
      </c>
    </row>
    <row r="8413" spans="6:7">
      <c r="F8413" s="236" t="str">
        <f t="shared" si="264"/>
        <v/>
      </c>
      <c r="G8413" s="247">
        <f t="shared" si="265"/>
        <v>0</v>
      </c>
    </row>
    <row r="8414" spans="6:7">
      <c r="F8414" s="236" t="str">
        <f t="shared" si="264"/>
        <v/>
      </c>
      <c r="G8414" s="247">
        <f t="shared" si="265"/>
        <v>0</v>
      </c>
    </row>
    <row r="8415" spans="6:7">
      <c r="F8415" s="236" t="str">
        <f t="shared" si="264"/>
        <v/>
      </c>
      <c r="G8415" s="247">
        <f t="shared" si="265"/>
        <v>0</v>
      </c>
    </row>
    <row r="8416" spans="6:7">
      <c r="F8416" s="236" t="str">
        <f t="shared" si="264"/>
        <v/>
      </c>
      <c r="G8416" s="247">
        <f t="shared" si="265"/>
        <v>0</v>
      </c>
    </row>
    <row r="8417" spans="6:7">
      <c r="F8417" s="236" t="str">
        <f t="shared" si="264"/>
        <v/>
      </c>
      <c r="G8417" s="247">
        <f t="shared" si="265"/>
        <v>0</v>
      </c>
    </row>
    <row r="8418" spans="6:7">
      <c r="F8418" s="236" t="str">
        <f t="shared" si="264"/>
        <v/>
      </c>
      <c r="G8418" s="247">
        <f t="shared" si="265"/>
        <v>0</v>
      </c>
    </row>
    <row r="8419" spans="6:7">
      <c r="F8419" s="236" t="str">
        <f t="shared" si="264"/>
        <v/>
      </c>
      <c r="G8419" s="247">
        <f t="shared" si="265"/>
        <v>0</v>
      </c>
    </row>
    <row r="8420" spans="6:7">
      <c r="F8420" s="236" t="str">
        <f t="shared" si="264"/>
        <v/>
      </c>
      <c r="G8420" s="247">
        <f t="shared" si="265"/>
        <v>0</v>
      </c>
    </row>
    <row r="8421" spans="6:7">
      <c r="F8421" s="236" t="str">
        <f t="shared" si="264"/>
        <v/>
      </c>
      <c r="G8421" s="247">
        <f t="shared" si="265"/>
        <v>0</v>
      </c>
    </row>
    <row r="8422" spans="6:7">
      <c r="F8422" s="236" t="str">
        <f t="shared" si="264"/>
        <v/>
      </c>
      <c r="G8422" s="247">
        <f t="shared" si="265"/>
        <v>0</v>
      </c>
    </row>
    <row r="8423" spans="6:7">
      <c r="F8423" s="236" t="str">
        <f t="shared" si="264"/>
        <v/>
      </c>
      <c r="G8423" s="247">
        <f t="shared" si="265"/>
        <v>0</v>
      </c>
    </row>
    <row r="8424" spans="6:7">
      <c r="F8424" s="236" t="str">
        <f t="shared" si="264"/>
        <v/>
      </c>
      <c r="G8424" s="247">
        <f t="shared" si="265"/>
        <v>0</v>
      </c>
    </row>
    <row r="8425" spans="6:7">
      <c r="F8425" s="236" t="str">
        <f t="shared" si="264"/>
        <v/>
      </c>
      <c r="G8425" s="247">
        <f t="shared" si="265"/>
        <v>0</v>
      </c>
    </row>
    <row r="8426" spans="6:7">
      <c r="F8426" s="236" t="str">
        <f t="shared" si="264"/>
        <v/>
      </c>
      <c r="G8426" s="247">
        <f t="shared" si="265"/>
        <v>0</v>
      </c>
    </row>
    <row r="8427" spans="6:7">
      <c r="F8427" s="236" t="str">
        <f t="shared" si="264"/>
        <v/>
      </c>
      <c r="G8427" s="247">
        <f t="shared" si="265"/>
        <v>0</v>
      </c>
    </row>
    <row r="8428" spans="6:7">
      <c r="F8428" s="236" t="str">
        <f t="shared" si="264"/>
        <v/>
      </c>
      <c r="G8428" s="247">
        <f t="shared" si="265"/>
        <v>0</v>
      </c>
    </row>
    <row r="8429" spans="6:7">
      <c r="F8429" s="236" t="str">
        <f t="shared" si="264"/>
        <v/>
      </c>
      <c r="G8429" s="247">
        <f t="shared" si="265"/>
        <v>0</v>
      </c>
    </row>
    <row r="8430" spans="6:7">
      <c r="F8430" s="236" t="str">
        <f t="shared" si="264"/>
        <v/>
      </c>
      <c r="G8430" s="247">
        <f t="shared" si="265"/>
        <v>0</v>
      </c>
    </row>
    <row r="8431" spans="6:7">
      <c r="F8431" s="236" t="str">
        <f t="shared" si="264"/>
        <v/>
      </c>
      <c r="G8431" s="247">
        <f t="shared" si="265"/>
        <v>0</v>
      </c>
    </row>
    <row r="8432" spans="6:7">
      <c r="F8432" s="236" t="str">
        <f t="shared" si="264"/>
        <v/>
      </c>
      <c r="G8432" s="247">
        <f t="shared" si="265"/>
        <v>0</v>
      </c>
    </row>
    <row r="8433" spans="6:7">
      <c r="F8433" s="236" t="str">
        <f t="shared" si="264"/>
        <v/>
      </c>
      <c r="G8433" s="247">
        <f t="shared" si="265"/>
        <v>0</v>
      </c>
    </row>
    <row r="8434" spans="6:7">
      <c r="F8434" s="236" t="str">
        <f t="shared" si="264"/>
        <v/>
      </c>
      <c r="G8434" s="247">
        <f t="shared" si="265"/>
        <v>0</v>
      </c>
    </row>
    <row r="8435" spans="6:7">
      <c r="F8435" s="236" t="str">
        <f t="shared" si="264"/>
        <v/>
      </c>
      <c r="G8435" s="247">
        <f t="shared" si="265"/>
        <v>0</v>
      </c>
    </row>
    <row r="8436" spans="6:7">
      <c r="F8436" s="236" t="str">
        <f t="shared" si="264"/>
        <v/>
      </c>
      <c r="G8436" s="247">
        <f t="shared" si="265"/>
        <v>0</v>
      </c>
    </row>
    <row r="8437" spans="6:7">
      <c r="F8437" s="236" t="str">
        <f t="shared" si="264"/>
        <v/>
      </c>
      <c r="G8437" s="247">
        <f t="shared" si="265"/>
        <v>0</v>
      </c>
    </row>
    <row r="8438" spans="6:7">
      <c r="F8438" s="236" t="str">
        <f t="shared" si="264"/>
        <v/>
      </c>
      <c r="G8438" s="247">
        <f t="shared" si="265"/>
        <v>0</v>
      </c>
    </row>
    <row r="8439" spans="6:7">
      <c r="F8439" s="236" t="str">
        <f t="shared" si="264"/>
        <v/>
      </c>
      <c r="G8439" s="247">
        <f t="shared" si="265"/>
        <v>0</v>
      </c>
    </row>
    <row r="8440" spans="6:7">
      <c r="F8440" s="236" t="str">
        <f t="shared" si="264"/>
        <v/>
      </c>
      <c r="G8440" s="247">
        <f t="shared" si="265"/>
        <v>0</v>
      </c>
    </row>
    <row r="8441" spans="6:7">
      <c r="F8441" s="236" t="str">
        <f t="shared" si="264"/>
        <v/>
      </c>
      <c r="G8441" s="247">
        <f t="shared" si="265"/>
        <v>0</v>
      </c>
    </row>
    <row r="8442" spans="6:7">
      <c r="F8442" s="236" t="str">
        <f t="shared" si="264"/>
        <v/>
      </c>
      <c r="G8442" s="247">
        <f t="shared" si="265"/>
        <v>0</v>
      </c>
    </row>
    <row r="8443" spans="6:7">
      <c r="F8443" s="236" t="str">
        <f t="shared" si="264"/>
        <v/>
      </c>
      <c r="G8443" s="247">
        <f t="shared" si="265"/>
        <v>0</v>
      </c>
    </row>
    <row r="8444" spans="6:7">
      <c r="F8444" s="236" t="str">
        <f t="shared" ref="F8444:F8507" si="266">B8444&amp;C8444</f>
        <v/>
      </c>
      <c r="G8444" s="247">
        <f t="shared" ref="G8444:G8507" si="267">D8444</f>
        <v>0</v>
      </c>
    </row>
    <row r="8445" spans="6:7">
      <c r="F8445" s="236" t="str">
        <f t="shared" si="266"/>
        <v/>
      </c>
      <c r="G8445" s="247">
        <f t="shared" si="267"/>
        <v>0</v>
      </c>
    </row>
    <row r="8446" spans="6:7">
      <c r="F8446" s="236" t="str">
        <f t="shared" si="266"/>
        <v/>
      </c>
      <c r="G8446" s="247">
        <f t="shared" si="267"/>
        <v>0</v>
      </c>
    </row>
    <row r="8447" spans="6:7">
      <c r="F8447" s="236" t="str">
        <f t="shared" si="266"/>
        <v/>
      </c>
      <c r="G8447" s="247">
        <f t="shared" si="267"/>
        <v>0</v>
      </c>
    </row>
    <row r="8448" spans="6:7">
      <c r="F8448" s="236" t="str">
        <f t="shared" si="266"/>
        <v/>
      </c>
      <c r="G8448" s="247">
        <f t="shared" si="267"/>
        <v>0</v>
      </c>
    </row>
    <row r="8449" spans="6:7">
      <c r="F8449" s="236" t="str">
        <f t="shared" si="266"/>
        <v/>
      </c>
      <c r="G8449" s="247">
        <f t="shared" si="267"/>
        <v>0</v>
      </c>
    </row>
    <row r="8450" spans="6:7">
      <c r="F8450" s="236" t="str">
        <f t="shared" si="266"/>
        <v/>
      </c>
      <c r="G8450" s="247">
        <f t="shared" si="267"/>
        <v>0</v>
      </c>
    </row>
    <row r="8451" spans="6:7">
      <c r="F8451" s="236" t="str">
        <f t="shared" si="266"/>
        <v/>
      </c>
      <c r="G8451" s="247">
        <f t="shared" si="267"/>
        <v>0</v>
      </c>
    </row>
    <row r="8452" spans="6:7">
      <c r="F8452" s="236" t="str">
        <f t="shared" si="266"/>
        <v/>
      </c>
      <c r="G8452" s="247">
        <f t="shared" si="267"/>
        <v>0</v>
      </c>
    </row>
    <row r="8453" spans="6:7">
      <c r="F8453" s="236" t="str">
        <f t="shared" si="266"/>
        <v/>
      </c>
      <c r="G8453" s="247">
        <f t="shared" si="267"/>
        <v>0</v>
      </c>
    </row>
    <row r="8454" spans="6:7">
      <c r="F8454" s="236" t="str">
        <f t="shared" si="266"/>
        <v/>
      </c>
      <c r="G8454" s="247">
        <f t="shared" si="267"/>
        <v>0</v>
      </c>
    </row>
    <row r="8455" spans="6:7">
      <c r="F8455" s="236" t="str">
        <f t="shared" si="266"/>
        <v/>
      </c>
      <c r="G8455" s="247">
        <f t="shared" si="267"/>
        <v>0</v>
      </c>
    </row>
    <row r="8456" spans="6:7">
      <c r="F8456" s="236" t="str">
        <f t="shared" si="266"/>
        <v/>
      </c>
      <c r="G8456" s="247">
        <f t="shared" si="267"/>
        <v>0</v>
      </c>
    </row>
    <row r="8457" spans="6:7">
      <c r="F8457" s="236" t="str">
        <f t="shared" si="266"/>
        <v/>
      </c>
      <c r="G8457" s="247">
        <f t="shared" si="267"/>
        <v>0</v>
      </c>
    </row>
    <row r="8458" spans="6:7">
      <c r="F8458" s="236" t="str">
        <f t="shared" si="266"/>
        <v/>
      </c>
      <c r="G8458" s="247">
        <f t="shared" si="267"/>
        <v>0</v>
      </c>
    </row>
    <row r="8459" spans="6:7">
      <c r="F8459" s="236" t="str">
        <f t="shared" si="266"/>
        <v/>
      </c>
      <c r="G8459" s="247">
        <f t="shared" si="267"/>
        <v>0</v>
      </c>
    </row>
    <row r="8460" spans="6:7">
      <c r="F8460" s="236" t="str">
        <f t="shared" si="266"/>
        <v/>
      </c>
      <c r="G8460" s="247">
        <f t="shared" si="267"/>
        <v>0</v>
      </c>
    </row>
    <row r="8461" spans="6:7">
      <c r="F8461" s="236" t="str">
        <f t="shared" si="266"/>
        <v/>
      </c>
      <c r="G8461" s="247">
        <f t="shared" si="267"/>
        <v>0</v>
      </c>
    </row>
    <row r="8462" spans="6:7">
      <c r="F8462" s="236" t="str">
        <f t="shared" si="266"/>
        <v/>
      </c>
      <c r="G8462" s="247">
        <f t="shared" si="267"/>
        <v>0</v>
      </c>
    </row>
    <row r="8463" spans="6:7">
      <c r="F8463" s="236" t="str">
        <f t="shared" si="266"/>
        <v/>
      </c>
      <c r="G8463" s="247">
        <f t="shared" si="267"/>
        <v>0</v>
      </c>
    </row>
    <row r="8464" spans="6:7">
      <c r="F8464" s="236" t="str">
        <f t="shared" si="266"/>
        <v/>
      </c>
      <c r="G8464" s="247">
        <f t="shared" si="267"/>
        <v>0</v>
      </c>
    </row>
    <row r="8465" spans="6:7">
      <c r="F8465" s="236" t="str">
        <f t="shared" si="266"/>
        <v/>
      </c>
      <c r="G8465" s="247">
        <f t="shared" si="267"/>
        <v>0</v>
      </c>
    </row>
    <row r="8466" spans="6:7">
      <c r="F8466" s="236" t="str">
        <f t="shared" si="266"/>
        <v/>
      </c>
      <c r="G8466" s="247">
        <f t="shared" si="267"/>
        <v>0</v>
      </c>
    </row>
    <row r="8467" spans="6:7">
      <c r="F8467" s="236" t="str">
        <f t="shared" si="266"/>
        <v/>
      </c>
      <c r="G8467" s="247">
        <f t="shared" si="267"/>
        <v>0</v>
      </c>
    </row>
    <row r="8468" spans="6:7">
      <c r="F8468" s="236" t="str">
        <f t="shared" si="266"/>
        <v/>
      </c>
      <c r="G8468" s="247">
        <f t="shared" si="267"/>
        <v>0</v>
      </c>
    </row>
    <row r="8469" spans="6:7">
      <c r="F8469" s="236" t="str">
        <f t="shared" si="266"/>
        <v/>
      </c>
      <c r="G8469" s="247">
        <f t="shared" si="267"/>
        <v>0</v>
      </c>
    </row>
    <row r="8470" spans="6:7">
      <c r="F8470" s="236" t="str">
        <f t="shared" si="266"/>
        <v/>
      </c>
      <c r="G8470" s="247">
        <f t="shared" si="267"/>
        <v>0</v>
      </c>
    </row>
    <row r="8471" spans="6:7">
      <c r="F8471" s="236" t="str">
        <f t="shared" si="266"/>
        <v/>
      </c>
      <c r="G8471" s="247">
        <f t="shared" si="267"/>
        <v>0</v>
      </c>
    </row>
    <row r="8472" spans="6:7">
      <c r="F8472" s="236" t="str">
        <f t="shared" si="266"/>
        <v/>
      </c>
      <c r="G8472" s="247">
        <f t="shared" si="267"/>
        <v>0</v>
      </c>
    </row>
    <row r="8473" spans="6:7">
      <c r="F8473" s="236" t="str">
        <f t="shared" si="266"/>
        <v/>
      </c>
      <c r="G8473" s="247">
        <f t="shared" si="267"/>
        <v>0</v>
      </c>
    </row>
    <row r="8474" spans="6:7">
      <c r="F8474" s="236" t="str">
        <f t="shared" si="266"/>
        <v/>
      </c>
      <c r="G8474" s="247">
        <f t="shared" si="267"/>
        <v>0</v>
      </c>
    </row>
    <row r="8475" spans="6:7">
      <c r="F8475" s="236" t="str">
        <f t="shared" si="266"/>
        <v/>
      </c>
      <c r="G8475" s="247">
        <f t="shared" si="267"/>
        <v>0</v>
      </c>
    </row>
    <row r="8476" spans="6:7">
      <c r="F8476" s="236" t="str">
        <f t="shared" si="266"/>
        <v/>
      </c>
      <c r="G8476" s="247">
        <f t="shared" si="267"/>
        <v>0</v>
      </c>
    </row>
    <row r="8477" spans="6:7">
      <c r="F8477" s="236" t="str">
        <f t="shared" si="266"/>
        <v/>
      </c>
      <c r="G8477" s="247">
        <f t="shared" si="267"/>
        <v>0</v>
      </c>
    </row>
    <row r="8478" spans="6:7">
      <c r="F8478" s="236" t="str">
        <f t="shared" si="266"/>
        <v/>
      </c>
      <c r="G8478" s="247">
        <f t="shared" si="267"/>
        <v>0</v>
      </c>
    </row>
    <row r="8479" spans="6:7">
      <c r="F8479" s="236" t="str">
        <f t="shared" si="266"/>
        <v/>
      </c>
      <c r="G8479" s="247">
        <f t="shared" si="267"/>
        <v>0</v>
      </c>
    </row>
    <row r="8480" spans="6:7">
      <c r="F8480" s="236" t="str">
        <f t="shared" si="266"/>
        <v/>
      </c>
      <c r="G8480" s="247">
        <f t="shared" si="267"/>
        <v>0</v>
      </c>
    </row>
    <row r="8481" spans="6:7">
      <c r="F8481" s="236" t="str">
        <f t="shared" si="266"/>
        <v/>
      </c>
      <c r="G8481" s="247">
        <f t="shared" si="267"/>
        <v>0</v>
      </c>
    </row>
    <row r="8482" spans="6:7">
      <c r="F8482" s="236" t="str">
        <f t="shared" si="266"/>
        <v/>
      </c>
      <c r="G8482" s="247">
        <f t="shared" si="267"/>
        <v>0</v>
      </c>
    </row>
    <row r="8483" spans="6:7">
      <c r="F8483" s="236" t="str">
        <f t="shared" si="266"/>
        <v/>
      </c>
      <c r="G8483" s="247">
        <f t="shared" si="267"/>
        <v>0</v>
      </c>
    </row>
    <row r="8484" spans="6:7">
      <c r="F8484" s="236" t="str">
        <f t="shared" si="266"/>
        <v/>
      </c>
      <c r="G8484" s="247">
        <f t="shared" si="267"/>
        <v>0</v>
      </c>
    </row>
    <row r="8485" spans="6:7">
      <c r="F8485" s="236" t="str">
        <f t="shared" si="266"/>
        <v/>
      </c>
      <c r="G8485" s="247">
        <f t="shared" si="267"/>
        <v>0</v>
      </c>
    </row>
    <row r="8486" spans="6:7">
      <c r="F8486" s="236" t="str">
        <f t="shared" si="266"/>
        <v/>
      </c>
      <c r="G8486" s="247">
        <f t="shared" si="267"/>
        <v>0</v>
      </c>
    </row>
    <row r="8487" spans="6:7">
      <c r="F8487" s="236" t="str">
        <f t="shared" si="266"/>
        <v/>
      </c>
      <c r="G8487" s="247">
        <f t="shared" si="267"/>
        <v>0</v>
      </c>
    </row>
    <row r="8488" spans="6:7">
      <c r="F8488" s="236" t="str">
        <f t="shared" si="266"/>
        <v/>
      </c>
      <c r="G8488" s="247">
        <f t="shared" si="267"/>
        <v>0</v>
      </c>
    </row>
    <row r="8489" spans="6:7">
      <c r="F8489" s="236" t="str">
        <f t="shared" si="266"/>
        <v/>
      </c>
      <c r="G8489" s="247">
        <f t="shared" si="267"/>
        <v>0</v>
      </c>
    </row>
    <row r="8490" spans="6:7">
      <c r="F8490" s="236" t="str">
        <f t="shared" si="266"/>
        <v/>
      </c>
      <c r="G8490" s="247">
        <f t="shared" si="267"/>
        <v>0</v>
      </c>
    </row>
    <row r="8491" spans="6:7">
      <c r="F8491" s="236" t="str">
        <f t="shared" si="266"/>
        <v/>
      </c>
      <c r="G8491" s="247">
        <f t="shared" si="267"/>
        <v>0</v>
      </c>
    </row>
    <row r="8492" spans="6:7">
      <c r="F8492" s="236" t="str">
        <f t="shared" si="266"/>
        <v/>
      </c>
      <c r="G8492" s="247">
        <f t="shared" si="267"/>
        <v>0</v>
      </c>
    </row>
    <row r="8493" spans="6:7">
      <c r="F8493" s="236" t="str">
        <f t="shared" si="266"/>
        <v/>
      </c>
      <c r="G8493" s="247">
        <f t="shared" si="267"/>
        <v>0</v>
      </c>
    </row>
    <row r="8494" spans="6:7">
      <c r="F8494" s="236" t="str">
        <f t="shared" si="266"/>
        <v/>
      </c>
      <c r="G8494" s="247">
        <f t="shared" si="267"/>
        <v>0</v>
      </c>
    </row>
    <row r="8495" spans="6:7">
      <c r="F8495" s="236" t="str">
        <f t="shared" si="266"/>
        <v/>
      </c>
      <c r="G8495" s="247">
        <f t="shared" si="267"/>
        <v>0</v>
      </c>
    </row>
    <row r="8496" spans="6:7">
      <c r="F8496" s="236" t="str">
        <f t="shared" si="266"/>
        <v/>
      </c>
      <c r="G8496" s="247">
        <f t="shared" si="267"/>
        <v>0</v>
      </c>
    </row>
    <row r="8497" spans="6:7">
      <c r="F8497" s="236" t="str">
        <f t="shared" si="266"/>
        <v/>
      </c>
      <c r="G8497" s="247">
        <f t="shared" si="267"/>
        <v>0</v>
      </c>
    </row>
    <row r="8498" spans="6:7">
      <c r="F8498" s="236" t="str">
        <f t="shared" si="266"/>
        <v/>
      </c>
      <c r="G8498" s="247">
        <f t="shared" si="267"/>
        <v>0</v>
      </c>
    </row>
    <row r="8499" spans="6:7">
      <c r="F8499" s="236" t="str">
        <f t="shared" si="266"/>
        <v/>
      </c>
      <c r="G8499" s="247">
        <f t="shared" si="267"/>
        <v>0</v>
      </c>
    </row>
    <row r="8500" spans="6:7">
      <c r="F8500" s="236" t="str">
        <f t="shared" si="266"/>
        <v/>
      </c>
      <c r="G8500" s="247">
        <f t="shared" si="267"/>
        <v>0</v>
      </c>
    </row>
    <row r="8501" spans="6:7">
      <c r="F8501" s="236" t="str">
        <f t="shared" si="266"/>
        <v/>
      </c>
      <c r="G8501" s="247">
        <f t="shared" si="267"/>
        <v>0</v>
      </c>
    </row>
    <row r="8502" spans="6:7">
      <c r="F8502" s="236" t="str">
        <f t="shared" si="266"/>
        <v/>
      </c>
      <c r="G8502" s="247">
        <f t="shared" si="267"/>
        <v>0</v>
      </c>
    </row>
    <row r="8503" spans="6:7">
      <c r="F8503" s="236" t="str">
        <f t="shared" si="266"/>
        <v/>
      </c>
      <c r="G8503" s="247">
        <f t="shared" si="267"/>
        <v>0</v>
      </c>
    </row>
    <row r="8504" spans="6:7">
      <c r="F8504" s="236" t="str">
        <f t="shared" si="266"/>
        <v/>
      </c>
      <c r="G8504" s="247">
        <f t="shared" si="267"/>
        <v>0</v>
      </c>
    </row>
    <row r="8505" spans="6:7">
      <c r="F8505" s="236" t="str">
        <f t="shared" si="266"/>
        <v/>
      </c>
      <c r="G8505" s="247">
        <f t="shared" si="267"/>
        <v>0</v>
      </c>
    </row>
    <row r="8506" spans="6:7">
      <c r="F8506" s="236" t="str">
        <f t="shared" si="266"/>
        <v/>
      </c>
      <c r="G8506" s="247">
        <f t="shared" si="267"/>
        <v>0</v>
      </c>
    </row>
    <row r="8507" spans="6:7">
      <c r="F8507" s="236" t="str">
        <f t="shared" si="266"/>
        <v/>
      </c>
      <c r="G8507" s="247">
        <f t="shared" si="267"/>
        <v>0</v>
      </c>
    </row>
    <row r="8508" spans="6:7">
      <c r="F8508" s="236" t="str">
        <f t="shared" ref="F8508:F8571" si="268">B8508&amp;C8508</f>
        <v/>
      </c>
      <c r="G8508" s="247">
        <f t="shared" ref="G8508:G8571" si="269">D8508</f>
        <v>0</v>
      </c>
    </row>
    <row r="8509" spans="6:7">
      <c r="F8509" s="236" t="str">
        <f t="shared" si="268"/>
        <v/>
      </c>
      <c r="G8509" s="247">
        <f t="shared" si="269"/>
        <v>0</v>
      </c>
    </row>
    <row r="8510" spans="6:7">
      <c r="F8510" s="236" t="str">
        <f t="shared" si="268"/>
        <v/>
      </c>
      <c r="G8510" s="247">
        <f t="shared" si="269"/>
        <v>0</v>
      </c>
    </row>
    <row r="8511" spans="6:7">
      <c r="F8511" s="236" t="str">
        <f t="shared" si="268"/>
        <v/>
      </c>
      <c r="G8511" s="247">
        <f t="shared" si="269"/>
        <v>0</v>
      </c>
    </row>
    <row r="8512" spans="6:7">
      <c r="F8512" s="236" t="str">
        <f t="shared" si="268"/>
        <v/>
      </c>
      <c r="G8512" s="247">
        <f t="shared" si="269"/>
        <v>0</v>
      </c>
    </row>
    <row r="8513" spans="6:7">
      <c r="F8513" s="236" t="str">
        <f t="shared" si="268"/>
        <v/>
      </c>
      <c r="G8513" s="247">
        <f t="shared" si="269"/>
        <v>0</v>
      </c>
    </row>
    <row r="8514" spans="6:7">
      <c r="F8514" s="236" t="str">
        <f t="shared" si="268"/>
        <v/>
      </c>
      <c r="G8514" s="247">
        <f t="shared" si="269"/>
        <v>0</v>
      </c>
    </row>
    <row r="8515" spans="6:7">
      <c r="F8515" s="236" t="str">
        <f t="shared" si="268"/>
        <v/>
      </c>
      <c r="G8515" s="247">
        <f t="shared" si="269"/>
        <v>0</v>
      </c>
    </row>
    <row r="8516" spans="6:7">
      <c r="F8516" s="236" t="str">
        <f t="shared" si="268"/>
        <v/>
      </c>
      <c r="G8516" s="247">
        <f t="shared" si="269"/>
        <v>0</v>
      </c>
    </row>
    <row r="8517" spans="6:7">
      <c r="F8517" s="236" t="str">
        <f t="shared" si="268"/>
        <v/>
      </c>
      <c r="G8517" s="247">
        <f t="shared" si="269"/>
        <v>0</v>
      </c>
    </row>
    <row r="8518" spans="6:7">
      <c r="F8518" s="236" t="str">
        <f t="shared" si="268"/>
        <v/>
      </c>
      <c r="G8518" s="247">
        <f t="shared" si="269"/>
        <v>0</v>
      </c>
    </row>
    <row r="8519" spans="6:7">
      <c r="F8519" s="236" t="str">
        <f t="shared" si="268"/>
        <v/>
      </c>
      <c r="G8519" s="247">
        <f t="shared" si="269"/>
        <v>0</v>
      </c>
    </row>
    <row r="8520" spans="6:7">
      <c r="F8520" s="236" t="str">
        <f t="shared" si="268"/>
        <v/>
      </c>
      <c r="G8520" s="247">
        <f t="shared" si="269"/>
        <v>0</v>
      </c>
    </row>
    <row r="8521" spans="6:7">
      <c r="F8521" s="236" t="str">
        <f t="shared" si="268"/>
        <v/>
      </c>
      <c r="G8521" s="247">
        <f t="shared" si="269"/>
        <v>0</v>
      </c>
    </row>
    <row r="8522" spans="6:7">
      <c r="F8522" s="236" t="str">
        <f t="shared" si="268"/>
        <v/>
      </c>
      <c r="G8522" s="247">
        <f t="shared" si="269"/>
        <v>0</v>
      </c>
    </row>
    <row r="8523" spans="6:7">
      <c r="F8523" s="236" t="str">
        <f t="shared" si="268"/>
        <v/>
      </c>
      <c r="G8523" s="247">
        <f t="shared" si="269"/>
        <v>0</v>
      </c>
    </row>
    <row r="8524" spans="6:7">
      <c r="F8524" s="236" t="str">
        <f t="shared" si="268"/>
        <v/>
      </c>
      <c r="G8524" s="247">
        <f t="shared" si="269"/>
        <v>0</v>
      </c>
    </row>
    <row r="8525" spans="6:7">
      <c r="F8525" s="236" t="str">
        <f t="shared" si="268"/>
        <v/>
      </c>
      <c r="G8525" s="247">
        <f t="shared" si="269"/>
        <v>0</v>
      </c>
    </row>
    <row r="8526" spans="6:7">
      <c r="F8526" s="236" t="str">
        <f t="shared" si="268"/>
        <v/>
      </c>
      <c r="G8526" s="247">
        <f t="shared" si="269"/>
        <v>0</v>
      </c>
    </row>
    <row r="8527" spans="6:7">
      <c r="F8527" s="236" t="str">
        <f t="shared" si="268"/>
        <v/>
      </c>
      <c r="G8527" s="247">
        <f t="shared" si="269"/>
        <v>0</v>
      </c>
    </row>
    <row r="8528" spans="6:7">
      <c r="F8528" s="236" t="str">
        <f t="shared" si="268"/>
        <v/>
      </c>
      <c r="G8528" s="247">
        <f t="shared" si="269"/>
        <v>0</v>
      </c>
    </row>
    <row r="8529" spans="6:7">
      <c r="F8529" s="236" t="str">
        <f t="shared" si="268"/>
        <v/>
      </c>
      <c r="G8529" s="247">
        <f t="shared" si="269"/>
        <v>0</v>
      </c>
    </row>
    <row r="8530" spans="6:7">
      <c r="F8530" s="236" t="str">
        <f t="shared" si="268"/>
        <v/>
      </c>
      <c r="G8530" s="247">
        <f t="shared" si="269"/>
        <v>0</v>
      </c>
    </row>
    <row r="8531" spans="6:7">
      <c r="F8531" s="236" t="str">
        <f t="shared" si="268"/>
        <v/>
      </c>
      <c r="G8531" s="247">
        <f t="shared" si="269"/>
        <v>0</v>
      </c>
    </row>
    <row r="8532" spans="6:7">
      <c r="F8532" s="236" t="str">
        <f t="shared" si="268"/>
        <v/>
      </c>
      <c r="G8532" s="247">
        <f t="shared" si="269"/>
        <v>0</v>
      </c>
    </row>
    <row r="8533" spans="6:7">
      <c r="F8533" s="236" t="str">
        <f t="shared" si="268"/>
        <v/>
      </c>
      <c r="G8533" s="247">
        <f t="shared" si="269"/>
        <v>0</v>
      </c>
    </row>
    <row r="8534" spans="6:7">
      <c r="F8534" s="236" t="str">
        <f t="shared" si="268"/>
        <v/>
      </c>
      <c r="G8534" s="247">
        <f t="shared" si="269"/>
        <v>0</v>
      </c>
    </row>
    <row r="8535" spans="6:7">
      <c r="F8535" s="236" t="str">
        <f t="shared" si="268"/>
        <v/>
      </c>
      <c r="G8535" s="247">
        <f t="shared" si="269"/>
        <v>0</v>
      </c>
    </row>
    <row r="8536" spans="6:7">
      <c r="F8536" s="236" t="str">
        <f t="shared" si="268"/>
        <v/>
      </c>
      <c r="G8536" s="247">
        <f t="shared" si="269"/>
        <v>0</v>
      </c>
    </row>
    <row r="8537" spans="6:7">
      <c r="F8537" s="236" t="str">
        <f t="shared" si="268"/>
        <v/>
      </c>
      <c r="G8537" s="247">
        <f t="shared" si="269"/>
        <v>0</v>
      </c>
    </row>
    <row r="8538" spans="6:7">
      <c r="F8538" s="236" t="str">
        <f t="shared" si="268"/>
        <v/>
      </c>
      <c r="G8538" s="247">
        <f t="shared" si="269"/>
        <v>0</v>
      </c>
    </row>
    <row r="8539" spans="6:7">
      <c r="F8539" s="236" t="str">
        <f t="shared" si="268"/>
        <v/>
      </c>
      <c r="G8539" s="247">
        <f t="shared" si="269"/>
        <v>0</v>
      </c>
    </row>
    <row r="8540" spans="6:7">
      <c r="F8540" s="236" t="str">
        <f t="shared" si="268"/>
        <v/>
      </c>
      <c r="G8540" s="247">
        <f t="shared" si="269"/>
        <v>0</v>
      </c>
    </row>
    <row r="8541" spans="6:7">
      <c r="F8541" s="236" t="str">
        <f t="shared" si="268"/>
        <v/>
      </c>
      <c r="G8541" s="247">
        <f t="shared" si="269"/>
        <v>0</v>
      </c>
    </row>
    <row r="8542" spans="6:7">
      <c r="F8542" s="236" t="str">
        <f t="shared" si="268"/>
        <v/>
      </c>
      <c r="G8542" s="247">
        <f t="shared" si="269"/>
        <v>0</v>
      </c>
    </row>
    <row r="8543" spans="6:7">
      <c r="F8543" s="236" t="str">
        <f t="shared" si="268"/>
        <v/>
      </c>
      <c r="G8543" s="247">
        <f t="shared" si="269"/>
        <v>0</v>
      </c>
    </row>
    <row r="8544" spans="6:7">
      <c r="F8544" s="236" t="str">
        <f t="shared" si="268"/>
        <v/>
      </c>
      <c r="G8544" s="247">
        <f t="shared" si="269"/>
        <v>0</v>
      </c>
    </row>
    <row r="8545" spans="6:7">
      <c r="F8545" s="236" t="str">
        <f t="shared" si="268"/>
        <v/>
      </c>
      <c r="G8545" s="247">
        <f t="shared" si="269"/>
        <v>0</v>
      </c>
    </row>
    <row r="8546" spans="6:7">
      <c r="F8546" s="236" t="str">
        <f t="shared" si="268"/>
        <v/>
      </c>
      <c r="G8546" s="247">
        <f t="shared" si="269"/>
        <v>0</v>
      </c>
    </row>
    <row r="8547" spans="6:7">
      <c r="F8547" s="236" t="str">
        <f t="shared" si="268"/>
        <v/>
      </c>
      <c r="G8547" s="247">
        <f t="shared" si="269"/>
        <v>0</v>
      </c>
    </row>
    <row r="8548" spans="6:7">
      <c r="F8548" s="236" t="str">
        <f t="shared" si="268"/>
        <v/>
      </c>
      <c r="G8548" s="247">
        <f t="shared" si="269"/>
        <v>0</v>
      </c>
    </row>
    <row r="8549" spans="6:7">
      <c r="F8549" s="236" t="str">
        <f t="shared" si="268"/>
        <v/>
      </c>
      <c r="G8549" s="247">
        <f t="shared" si="269"/>
        <v>0</v>
      </c>
    </row>
    <row r="8550" spans="6:7">
      <c r="F8550" s="236" t="str">
        <f t="shared" si="268"/>
        <v/>
      </c>
      <c r="G8550" s="247">
        <f t="shared" si="269"/>
        <v>0</v>
      </c>
    </row>
    <row r="8551" spans="6:7">
      <c r="F8551" s="236" t="str">
        <f t="shared" si="268"/>
        <v/>
      </c>
      <c r="G8551" s="247">
        <f t="shared" si="269"/>
        <v>0</v>
      </c>
    </row>
    <row r="8552" spans="6:7">
      <c r="F8552" s="236" t="str">
        <f t="shared" si="268"/>
        <v/>
      </c>
      <c r="G8552" s="247">
        <f t="shared" si="269"/>
        <v>0</v>
      </c>
    </row>
    <row r="8553" spans="6:7">
      <c r="F8553" s="236" t="str">
        <f t="shared" si="268"/>
        <v/>
      </c>
      <c r="G8553" s="247">
        <f t="shared" si="269"/>
        <v>0</v>
      </c>
    </row>
    <row r="8554" spans="6:7">
      <c r="F8554" s="236" t="str">
        <f t="shared" si="268"/>
        <v/>
      </c>
      <c r="G8554" s="247">
        <f t="shared" si="269"/>
        <v>0</v>
      </c>
    </row>
    <row r="8555" spans="6:7">
      <c r="F8555" s="236" t="str">
        <f t="shared" si="268"/>
        <v/>
      </c>
      <c r="G8555" s="247">
        <f t="shared" si="269"/>
        <v>0</v>
      </c>
    </row>
    <row r="8556" spans="6:7">
      <c r="F8556" s="236" t="str">
        <f t="shared" si="268"/>
        <v/>
      </c>
      <c r="G8556" s="247">
        <f t="shared" si="269"/>
        <v>0</v>
      </c>
    </row>
    <row r="8557" spans="6:7">
      <c r="F8557" s="236" t="str">
        <f t="shared" si="268"/>
        <v/>
      </c>
      <c r="G8557" s="247">
        <f t="shared" si="269"/>
        <v>0</v>
      </c>
    </row>
    <row r="8558" spans="6:7">
      <c r="F8558" s="236" t="str">
        <f t="shared" si="268"/>
        <v/>
      </c>
      <c r="G8558" s="247">
        <f t="shared" si="269"/>
        <v>0</v>
      </c>
    </row>
    <row r="8559" spans="6:7">
      <c r="F8559" s="236" t="str">
        <f t="shared" si="268"/>
        <v/>
      </c>
      <c r="G8559" s="247">
        <f t="shared" si="269"/>
        <v>0</v>
      </c>
    </row>
    <row r="8560" spans="6:7">
      <c r="F8560" s="236" t="str">
        <f t="shared" si="268"/>
        <v/>
      </c>
      <c r="G8560" s="247">
        <f t="shared" si="269"/>
        <v>0</v>
      </c>
    </row>
    <row r="8561" spans="6:7">
      <c r="F8561" s="236" t="str">
        <f t="shared" si="268"/>
        <v/>
      </c>
      <c r="G8561" s="247">
        <f t="shared" si="269"/>
        <v>0</v>
      </c>
    </row>
    <row r="8562" spans="6:7">
      <c r="F8562" s="236" t="str">
        <f t="shared" si="268"/>
        <v/>
      </c>
      <c r="G8562" s="247">
        <f t="shared" si="269"/>
        <v>0</v>
      </c>
    </row>
    <row r="8563" spans="6:7">
      <c r="F8563" s="236" t="str">
        <f t="shared" si="268"/>
        <v/>
      </c>
      <c r="G8563" s="247">
        <f t="shared" si="269"/>
        <v>0</v>
      </c>
    </row>
    <row r="8564" spans="6:7">
      <c r="F8564" s="236" t="str">
        <f t="shared" si="268"/>
        <v/>
      </c>
      <c r="G8564" s="247">
        <f t="shared" si="269"/>
        <v>0</v>
      </c>
    </row>
    <row r="8565" spans="6:7">
      <c r="F8565" s="236" t="str">
        <f t="shared" si="268"/>
        <v/>
      </c>
      <c r="G8565" s="247">
        <f t="shared" si="269"/>
        <v>0</v>
      </c>
    </row>
    <row r="8566" spans="6:7">
      <c r="F8566" s="236" t="str">
        <f t="shared" si="268"/>
        <v/>
      </c>
      <c r="G8566" s="247">
        <f t="shared" si="269"/>
        <v>0</v>
      </c>
    </row>
    <row r="8567" spans="6:7">
      <c r="F8567" s="236" t="str">
        <f t="shared" si="268"/>
        <v/>
      </c>
      <c r="G8567" s="247">
        <f t="shared" si="269"/>
        <v>0</v>
      </c>
    </row>
    <row r="8568" spans="6:7">
      <c r="F8568" s="236" t="str">
        <f t="shared" si="268"/>
        <v/>
      </c>
      <c r="G8568" s="247">
        <f t="shared" si="269"/>
        <v>0</v>
      </c>
    </row>
    <row r="8569" spans="6:7">
      <c r="F8569" s="236" t="str">
        <f t="shared" si="268"/>
        <v/>
      </c>
      <c r="G8569" s="247">
        <f t="shared" si="269"/>
        <v>0</v>
      </c>
    </row>
    <row r="8570" spans="6:7">
      <c r="F8570" s="236" t="str">
        <f t="shared" si="268"/>
        <v/>
      </c>
      <c r="G8570" s="247">
        <f t="shared" si="269"/>
        <v>0</v>
      </c>
    </row>
    <row r="8571" spans="6:7">
      <c r="F8571" s="236" t="str">
        <f t="shared" si="268"/>
        <v/>
      </c>
      <c r="G8571" s="247">
        <f t="shared" si="269"/>
        <v>0</v>
      </c>
    </row>
    <row r="8572" spans="6:7">
      <c r="F8572" s="236" t="str">
        <f t="shared" ref="F8572:F8635" si="270">B8572&amp;C8572</f>
        <v/>
      </c>
      <c r="G8572" s="247">
        <f t="shared" ref="G8572:G8635" si="271">D8572</f>
        <v>0</v>
      </c>
    </row>
    <row r="8573" spans="6:7">
      <c r="F8573" s="236" t="str">
        <f t="shared" si="270"/>
        <v/>
      </c>
      <c r="G8573" s="247">
        <f t="shared" si="271"/>
        <v>0</v>
      </c>
    </row>
    <row r="8574" spans="6:7">
      <c r="F8574" s="236" t="str">
        <f t="shared" si="270"/>
        <v/>
      </c>
      <c r="G8574" s="247">
        <f t="shared" si="271"/>
        <v>0</v>
      </c>
    </row>
    <row r="8575" spans="6:7">
      <c r="F8575" s="236" t="str">
        <f t="shared" si="270"/>
        <v/>
      </c>
      <c r="G8575" s="247">
        <f t="shared" si="271"/>
        <v>0</v>
      </c>
    </row>
    <row r="8576" spans="6:7">
      <c r="F8576" s="236" t="str">
        <f t="shared" si="270"/>
        <v/>
      </c>
      <c r="G8576" s="247">
        <f t="shared" si="271"/>
        <v>0</v>
      </c>
    </row>
    <row r="8577" spans="6:7">
      <c r="F8577" s="236" t="str">
        <f t="shared" si="270"/>
        <v/>
      </c>
      <c r="G8577" s="247">
        <f t="shared" si="271"/>
        <v>0</v>
      </c>
    </row>
    <row r="8578" spans="6:7">
      <c r="F8578" s="236" t="str">
        <f t="shared" si="270"/>
        <v/>
      </c>
      <c r="G8578" s="247">
        <f t="shared" si="271"/>
        <v>0</v>
      </c>
    </row>
    <row r="8579" spans="6:7">
      <c r="F8579" s="236" t="str">
        <f t="shared" si="270"/>
        <v/>
      </c>
      <c r="G8579" s="247">
        <f t="shared" si="271"/>
        <v>0</v>
      </c>
    </row>
    <row r="8580" spans="6:7">
      <c r="F8580" s="236" t="str">
        <f t="shared" si="270"/>
        <v/>
      </c>
      <c r="G8580" s="247">
        <f t="shared" si="271"/>
        <v>0</v>
      </c>
    </row>
    <row r="8581" spans="6:7">
      <c r="F8581" s="236" t="str">
        <f t="shared" si="270"/>
        <v/>
      </c>
      <c r="G8581" s="247">
        <f t="shared" si="271"/>
        <v>0</v>
      </c>
    </row>
    <row r="8582" spans="6:7">
      <c r="F8582" s="236" t="str">
        <f t="shared" si="270"/>
        <v/>
      </c>
      <c r="G8582" s="247">
        <f t="shared" si="271"/>
        <v>0</v>
      </c>
    </row>
    <row r="8583" spans="6:7">
      <c r="F8583" s="236" t="str">
        <f t="shared" si="270"/>
        <v/>
      </c>
      <c r="G8583" s="247">
        <f t="shared" si="271"/>
        <v>0</v>
      </c>
    </row>
    <row r="8584" spans="6:7">
      <c r="F8584" s="236" t="str">
        <f t="shared" si="270"/>
        <v/>
      </c>
      <c r="G8584" s="247">
        <f t="shared" si="271"/>
        <v>0</v>
      </c>
    </row>
    <row r="8585" spans="6:7">
      <c r="F8585" s="236" t="str">
        <f t="shared" si="270"/>
        <v/>
      </c>
      <c r="G8585" s="247">
        <f t="shared" si="271"/>
        <v>0</v>
      </c>
    </row>
    <row r="8586" spans="6:7">
      <c r="F8586" s="236" t="str">
        <f t="shared" si="270"/>
        <v/>
      </c>
      <c r="G8586" s="247">
        <f t="shared" si="271"/>
        <v>0</v>
      </c>
    </row>
    <row r="8587" spans="6:7">
      <c r="F8587" s="236" t="str">
        <f t="shared" si="270"/>
        <v/>
      </c>
      <c r="G8587" s="247">
        <f t="shared" si="271"/>
        <v>0</v>
      </c>
    </row>
    <row r="8588" spans="6:7">
      <c r="F8588" s="236" t="str">
        <f t="shared" si="270"/>
        <v/>
      </c>
      <c r="G8588" s="247">
        <f t="shared" si="271"/>
        <v>0</v>
      </c>
    </row>
    <row r="8589" spans="6:7">
      <c r="F8589" s="236" t="str">
        <f t="shared" si="270"/>
        <v/>
      </c>
      <c r="G8589" s="247">
        <f t="shared" si="271"/>
        <v>0</v>
      </c>
    </row>
    <row r="8590" spans="6:7">
      <c r="F8590" s="236" t="str">
        <f t="shared" si="270"/>
        <v/>
      </c>
      <c r="G8590" s="247">
        <f t="shared" si="271"/>
        <v>0</v>
      </c>
    </row>
    <row r="8591" spans="6:7">
      <c r="F8591" s="236" t="str">
        <f t="shared" si="270"/>
        <v/>
      </c>
      <c r="G8591" s="247">
        <f t="shared" si="271"/>
        <v>0</v>
      </c>
    </row>
    <row r="8592" spans="6:7">
      <c r="F8592" s="236" t="str">
        <f t="shared" si="270"/>
        <v/>
      </c>
      <c r="G8592" s="247">
        <f t="shared" si="271"/>
        <v>0</v>
      </c>
    </row>
    <row r="8593" spans="6:7">
      <c r="F8593" s="236" t="str">
        <f t="shared" si="270"/>
        <v/>
      </c>
      <c r="G8593" s="247">
        <f t="shared" si="271"/>
        <v>0</v>
      </c>
    </row>
    <row r="8594" spans="6:7">
      <c r="F8594" s="236" t="str">
        <f t="shared" si="270"/>
        <v/>
      </c>
      <c r="G8594" s="247">
        <f t="shared" si="271"/>
        <v>0</v>
      </c>
    </row>
    <row r="8595" spans="6:7">
      <c r="F8595" s="236" t="str">
        <f t="shared" si="270"/>
        <v/>
      </c>
      <c r="G8595" s="247">
        <f t="shared" si="271"/>
        <v>0</v>
      </c>
    </row>
    <row r="8596" spans="6:7">
      <c r="F8596" s="236" t="str">
        <f t="shared" si="270"/>
        <v/>
      </c>
      <c r="G8596" s="247">
        <f t="shared" si="271"/>
        <v>0</v>
      </c>
    </row>
    <row r="8597" spans="6:7">
      <c r="F8597" s="236" t="str">
        <f t="shared" si="270"/>
        <v/>
      </c>
      <c r="G8597" s="247">
        <f t="shared" si="271"/>
        <v>0</v>
      </c>
    </row>
    <row r="8598" spans="6:7">
      <c r="F8598" s="236" t="str">
        <f t="shared" si="270"/>
        <v/>
      </c>
      <c r="G8598" s="247">
        <f t="shared" si="271"/>
        <v>0</v>
      </c>
    </row>
    <row r="8599" spans="6:7">
      <c r="F8599" s="236" t="str">
        <f t="shared" si="270"/>
        <v/>
      </c>
      <c r="G8599" s="247">
        <f t="shared" si="271"/>
        <v>0</v>
      </c>
    </row>
    <row r="8600" spans="6:7">
      <c r="F8600" s="236" t="str">
        <f t="shared" si="270"/>
        <v/>
      </c>
      <c r="G8600" s="247">
        <f t="shared" si="271"/>
        <v>0</v>
      </c>
    </row>
    <row r="8601" spans="6:7">
      <c r="F8601" s="236" t="str">
        <f t="shared" si="270"/>
        <v/>
      </c>
      <c r="G8601" s="247">
        <f t="shared" si="271"/>
        <v>0</v>
      </c>
    </row>
    <row r="8602" spans="6:7">
      <c r="F8602" s="236" t="str">
        <f t="shared" si="270"/>
        <v/>
      </c>
      <c r="G8602" s="247">
        <f t="shared" si="271"/>
        <v>0</v>
      </c>
    </row>
    <row r="8603" spans="6:7">
      <c r="F8603" s="236" t="str">
        <f t="shared" si="270"/>
        <v/>
      </c>
      <c r="G8603" s="247">
        <f t="shared" si="271"/>
        <v>0</v>
      </c>
    </row>
    <row r="8604" spans="6:7">
      <c r="F8604" s="236" t="str">
        <f t="shared" si="270"/>
        <v/>
      </c>
      <c r="G8604" s="247">
        <f t="shared" si="271"/>
        <v>0</v>
      </c>
    </row>
    <row r="8605" spans="6:7">
      <c r="F8605" s="236" t="str">
        <f t="shared" si="270"/>
        <v/>
      </c>
      <c r="G8605" s="247">
        <f t="shared" si="271"/>
        <v>0</v>
      </c>
    </row>
    <row r="8606" spans="6:7">
      <c r="F8606" s="236" t="str">
        <f t="shared" si="270"/>
        <v/>
      </c>
      <c r="G8606" s="247">
        <f t="shared" si="271"/>
        <v>0</v>
      </c>
    </row>
    <row r="8607" spans="6:7">
      <c r="F8607" s="236" t="str">
        <f t="shared" si="270"/>
        <v/>
      </c>
      <c r="G8607" s="247">
        <f t="shared" si="271"/>
        <v>0</v>
      </c>
    </row>
    <row r="8608" spans="6:7">
      <c r="F8608" s="236" t="str">
        <f t="shared" si="270"/>
        <v/>
      </c>
      <c r="G8608" s="247">
        <f t="shared" si="271"/>
        <v>0</v>
      </c>
    </row>
    <row r="8609" spans="6:7">
      <c r="F8609" s="236" t="str">
        <f t="shared" si="270"/>
        <v/>
      </c>
      <c r="G8609" s="247">
        <f t="shared" si="271"/>
        <v>0</v>
      </c>
    </row>
    <row r="8610" spans="6:7">
      <c r="F8610" s="236" t="str">
        <f t="shared" si="270"/>
        <v/>
      </c>
      <c r="G8610" s="247">
        <f t="shared" si="271"/>
        <v>0</v>
      </c>
    </row>
    <row r="8611" spans="6:7">
      <c r="F8611" s="236" t="str">
        <f t="shared" si="270"/>
        <v/>
      </c>
      <c r="G8611" s="247">
        <f t="shared" si="271"/>
        <v>0</v>
      </c>
    </row>
    <row r="8612" spans="6:7">
      <c r="F8612" s="236" t="str">
        <f t="shared" si="270"/>
        <v/>
      </c>
      <c r="G8612" s="247">
        <f t="shared" si="271"/>
        <v>0</v>
      </c>
    </row>
    <row r="8613" spans="6:7">
      <c r="F8613" s="236" t="str">
        <f t="shared" si="270"/>
        <v/>
      </c>
      <c r="G8613" s="247">
        <f t="shared" si="271"/>
        <v>0</v>
      </c>
    </row>
    <row r="8614" spans="6:7">
      <c r="F8614" s="236" t="str">
        <f t="shared" si="270"/>
        <v/>
      </c>
      <c r="G8614" s="247">
        <f t="shared" si="271"/>
        <v>0</v>
      </c>
    </row>
    <row r="8615" spans="6:7">
      <c r="F8615" s="236" t="str">
        <f t="shared" si="270"/>
        <v/>
      </c>
      <c r="G8615" s="247">
        <f t="shared" si="271"/>
        <v>0</v>
      </c>
    </row>
    <row r="8616" spans="6:7">
      <c r="F8616" s="236" t="str">
        <f t="shared" si="270"/>
        <v/>
      </c>
      <c r="G8616" s="247">
        <f t="shared" si="271"/>
        <v>0</v>
      </c>
    </row>
    <row r="8617" spans="6:7">
      <c r="F8617" s="236" t="str">
        <f t="shared" si="270"/>
        <v/>
      </c>
      <c r="G8617" s="247">
        <f t="shared" si="271"/>
        <v>0</v>
      </c>
    </row>
    <row r="8618" spans="6:7">
      <c r="F8618" s="236" t="str">
        <f t="shared" si="270"/>
        <v/>
      </c>
      <c r="G8618" s="247">
        <f t="shared" si="271"/>
        <v>0</v>
      </c>
    </row>
    <row r="8619" spans="6:7">
      <c r="F8619" s="236" t="str">
        <f t="shared" si="270"/>
        <v/>
      </c>
      <c r="G8619" s="247">
        <f t="shared" si="271"/>
        <v>0</v>
      </c>
    </row>
    <row r="8620" spans="6:7">
      <c r="F8620" s="236" t="str">
        <f t="shared" si="270"/>
        <v/>
      </c>
      <c r="G8620" s="247">
        <f t="shared" si="271"/>
        <v>0</v>
      </c>
    </row>
    <row r="8621" spans="6:7">
      <c r="F8621" s="236" t="str">
        <f t="shared" si="270"/>
        <v/>
      </c>
      <c r="G8621" s="247">
        <f t="shared" si="271"/>
        <v>0</v>
      </c>
    </row>
    <row r="8622" spans="6:7">
      <c r="F8622" s="236" t="str">
        <f t="shared" si="270"/>
        <v/>
      </c>
      <c r="G8622" s="247">
        <f t="shared" si="271"/>
        <v>0</v>
      </c>
    </row>
    <row r="8623" spans="6:7">
      <c r="F8623" s="236" t="str">
        <f t="shared" si="270"/>
        <v/>
      </c>
      <c r="G8623" s="247">
        <f t="shared" si="271"/>
        <v>0</v>
      </c>
    </row>
    <row r="8624" spans="6:7">
      <c r="F8624" s="236" t="str">
        <f t="shared" si="270"/>
        <v/>
      </c>
      <c r="G8624" s="247">
        <f t="shared" si="271"/>
        <v>0</v>
      </c>
    </row>
    <row r="8625" spans="6:7">
      <c r="F8625" s="236" t="str">
        <f t="shared" si="270"/>
        <v/>
      </c>
      <c r="G8625" s="247">
        <f t="shared" si="271"/>
        <v>0</v>
      </c>
    </row>
    <row r="8626" spans="6:7">
      <c r="F8626" s="236" t="str">
        <f t="shared" si="270"/>
        <v/>
      </c>
      <c r="G8626" s="247">
        <f t="shared" si="271"/>
        <v>0</v>
      </c>
    </row>
    <row r="8627" spans="6:7">
      <c r="F8627" s="236" t="str">
        <f t="shared" si="270"/>
        <v/>
      </c>
      <c r="G8627" s="247">
        <f t="shared" si="271"/>
        <v>0</v>
      </c>
    </row>
    <row r="8628" spans="6:7">
      <c r="F8628" s="236" t="str">
        <f t="shared" si="270"/>
        <v/>
      </c>
      <c r="G8628" s="247">
        <f t="shared" si="271"/>
        <v>0</v>
      </c>
    </row>
    <row r="8629" spans="6:7">
      <c r="F8629" s="236" t="str">
        <f t="shared" si="270"/>
        <v/>
      </c>
      <c r="G8629" s="247">
        <f t="shared" si="271"/>
        <v>0</v>
      </c>
    </row>
    <row r="8630" spans="6:7">
      <c r="F8630" s="236" t="str">
        <f t="shared" si="270"/>
        <v/>
      </c>
      <c r="G8630" s="247">
        <f t="shared" si="271"/>
        <v>0</v>
      </c>
    </row>
    <row r="8631" spans="6:7">
      <c r="F8631" s="236" t="str">
        <f t="shared" si="270"/>
        <v/>
      </c>
      <c r="G8631" s="247">
        <f t="shared" si="271"/>
        <v>0</v>
      </c>
    </row>
    <row r="8632" spans="6:7">
      <c r="F8632" s="236" t="str">
        <f t="shared" si="270"/>
        <v/>
      </c>
      <c r="G8632" s="247">
        <f t="shared" si="271"/>
        <v>0</v>
      </c>
    </row>
    <row r="8633" spans="6:7">
      <c r="F8633" s="236" t="str">
        <f t="shared" si="270"/>
        <v/>
      </c>
      <c r="G8633" s="247">
        <f t="shared" si="271"/>
        <v>0</v>
      </c>
    </row>
    <row r="8634" spans="6:7">
      <c r="F8634" s="236" t="str">
        <f t="shared" si="270"/>
        <v/>
      </c>
      <c r="G8634" s="247">
        <f t="shared" si="271"/>
        <v>0</v>
      </c>
    </row>
    <row r="8635" spans="6:7">
      <c r="F8635" s="236" t="str">
        <f t="shared" si="270"/>
        <v/>
      </c>
      <c r="G8635" s="247">
        <f t="shared" si="271"/>
        <v>0</v>
      </c>
    </row>
    <row r="8636" spans="6:7">
      <c r="F8636" s="236" t="str">
        <f t="shared" ref="F8636:F8699" si="272">B8636&amp;C8636</f>
        <v/>
      </c>
      <c r="G8636" s="247">
        <f t="shared" ref="G8636:G8699" si="273">D8636</f>
        <v>0</v>
      </c>
    </row>
    <row r="8637" spans="6:7">
      <c r="F8637" s="236" t="str">
        <f t="shared" si="272"/>
        <v/>
      </c>
      <c r="G8637" s="247">
        <f t="shared" si="273"/>
        <v>0</v>
      </c>
    </row>
    <row r="8638" spans="6:7">
      <c r="F8638" s="236" t="str">
        <f t="shared" si="272"/>
        <v/>
      </c>
      <c r="G8638" s="247">
        <f t="shared" si="273"/>
        <v>0</v>
      </c>
    </row>
    <row r="8639" spans="6:7">
      <c r="F8639" s="236" t="str">
        <f t="shared" si="272"/>
        <v/>
      </c>
      <c r="G8639" s="247">
        <f t="shared" si="273"/>
        <v>0</v>
      </c>
    </row>
    <row r="8640" spans="6:7">
      <c r="F8640" s="236" t="str">
        <f t="shared" si="272"/>
        <v/>
      </c>
      <c r="G8640" s="247">
        <f t="shared" si="273"/>
        <v>0</v>
      </c>
    </row>
    <row r="8641" spans="6:7">
      <c r="F8641" s="236" t="str">
        <f t="shared" si="272"/>
        <v/>
      </c>
      <c r="G8641" s="247">
        <f t="shared" si="273"/>
        <v>0</v>
      </c>
    </row>
    <row r="8642" spans="6:7">
      <c r="F8642" s="236" t="str">
        <f t="shared" si="272"/>
        <v/>
      </c>
      <c r="G8642" s="247">
        <f t="shared" si="273"/>
        <v>0</v>
      </c>
    </row>
    <row r="8643" spans="6:7">
      <c r="F8643" s="236" t="str">
        <f t="shared" si="272"/>
        <v/>
      </c>
      <c r="G8643" s="247">
        <f t="shared" si="273"/>
        <v>0</v>
      </c>
    </row>
    <row r="8644" spans="6:7">
      <c r="F8644" s="236" t="str">
        <f t="shared" si="272"/>
        <v/>
      </c>
      <c r="G8644" s="247">
        <f t="shared" si="273"/>
        <v>0</v>
      </c>
    </row>
    <row r="8645" spans="6:7">
      <c r="F8645" s="236" t="str">
        <f t="shared" si="272"/>
        <v/>
      </c>
      <c r="G8645" s="247">
        <f t="shared" si="273"/>
        <v>0</v>
      </c>
    </row>
    <row r="8646" spans="6:7">
      <c r="F8646" s="236" t="str">
        <f t="shared" si="272"/>
        <v/>
      </c>
      <c r="G8646" s="247">
        <f t="shared" si="273"/>
        <v>0</v>
      </c>
    </row>
    <row r="8647" spans="6:7">
      <c r="F8647" s="236" t="str">
        <f t="shared" si="272"/>
        <v/>
      </c>
      <c r="G8647" s="247">
        <f t="shared" si="273"/>
        <v>0</v>
      </c>
    </row>
    <row r="8648" spans="6:7">
      <c r="F8648" s="236" t="str">
        <f t="shared" si="272"/>
        <v/>
      </c>
      <c r="G8648" s="247">
        <f t="shared" si="273"/>
        <v>0</v>
      </c>
    </row>
    <row r="8649" spans="6:7">
      <c r="F8649" s="236" t="str">
        <f t="shared" si="272"/>
        <v/>
      </c>
      <c r="G8649" s="247">
        <f t="shared" si="273"/>
        <v>0</v>
      </c>
    </row>
    <row r="8650" spans="6:7">
      <c r="F8650" s="236" t="str">
        <f t="shared" si="272"/>
        <v/>
      </c>
      <c r="G8650" s="247">
        <f t="shared" si="273"/>
        <v>0</v>
      </c>
    </row>
    <row r="8651" spans="6:7">
      <c r="F8651" s="236" t="str">
        <f t="shared" si="272"/>
        <v/>
      </c>
      <c r="G8651" s="247">
        <f t="shared" si="273"/>
        <v>0</v>
      </c>
    </row>
    <row r="8652" spans="6:7">
      <c r="F8652" s="236" t="str">
        <f t="shared" si="272"/>
        <v/>
      </c>
      <c r="G8652" s="247">
        <f t="shared" si="273"/>
        <v>0</v>
      </c>
    </row>
    <row r="8653" spans="6:7">
      <c r="F8653" s="236" t="str">
        <f t="shared" si="272"/>
        <v/>
      </c>
      <c r="G8653" s="247">
        <f t="shared" si="273"/>
        <v>0</v>
      </c>
    </row>
    <row r="8654" spans="6:7">
      <c r="F8654" s="236" t="str">
        <f t="shared" si="272"/>
        <v/>
      </c>
      <c r="G8654" s="247">
        <f t="shared" si="273"/>
        <v>0</v>
      </c>
    </row>
    <row r="8655" spans="6:7">
      <c r="F8655" s="236" t="str">
        <f t="shared" si="272"/>
        <v/>
      </c>
      <c r="G8655" s="247">
        <f t="shared" si="273"/>
        <v>0</v>
      </c>
    </row>
    <row r="8656" spans="6:7">
      <c r="F8656" s="236" t="str">
        <f t="shared" si="272"/>
        <v/>
      </c>
      <c r="G8656" s="247">
        <f t="shared" si="273"/>
        <v>0</v>
      </c>
    </row>
    <row r="8657" spans="6:7">
      <c r="F8657" s="236" t="str">
        <f t="shared" si="272"/>
        <v/>
      </c>
      <c r="G8657" s="247">
        <f t="shared" si="273"/>
        <v>0</v>
      </c>
    </row>
    <row r="8658" spans="6:7">
      <c r="F8658" s="236" t="str">
        <f t="shared" si="272"/>
        <v/>
      </c>
      <c r="G8658" s="247">
        <f t="shared" si="273"/>
        <v>0</v>
      </c>
    </row>
    <row r="8659" spans="6:7">
      <c r="F8659" s="236" t="str">
        <f t="shared" si="272"/>
        <v/>
      </c>
      <c r="G8659" s="247">
        <f t="shared" si="273"/>
        <v>0</v>
      </c>
    </row>
    <row r="8660" spans="6:7">
      <c r="F8660" s="236" t="str">
        <f t="shared" si="272"/>
        <v/>
      </c>
      <c r="G8660" s="247">
        <f t="shared" si="273"/>
        <v>0</v>
      </c>
    </row>
    <row r="8661" spans="6:7">
      <c r="F8661" s="236" t="str">
        <f t="shared" si="272"/>
        <v/>
      </c>
      <c r="G8661" s="247">
        <f t="shared" si="273"/>
        <v>0</v>
      </c>
    </row>
    <row r="8662" spans="6:7">
      <c r="F8662" s="236" t="str">
        <f t="shared" si="272"/>
        <v/>
      </c>
      <c r="G8662" s="247">
        <f t="shared" si="273"/>
        <v>0</v>
      </c>
    </row>
    <row r="8663" spans="6:7">
      <c r="F8663" s="236" t="str">
        <f t="shared" si="272"/>
        <v/>
      </c>
      <c r="G8663" s="247">
        <f t="shared" si="273"/>
        <v>0</v>
      </c>
    </row>
    <row r="8664" spans="6:7">
      <c r="F8664" s="236" t="str">
        <f t="shared" si="272"/>
        <v/>
      </c>
      <c r="G8664" s="247">
        <f t="shared" si="273"/>
        <v>0</v>
      </c>
    </row>
    <row r="8665" spans="6:7">
      <c r="F8665" s="236" t="str">
        <f t="shared" si="272"/>
        <v/>
      </c>
      <c r="G8665" s="247">
        <f t="shared" si="273"/>
        <v>0</v>
      </c>
    </row>
    <row r="8666" spans="6:7">
      <c r="F8666" s="236" t="str">
        <f t="shared" si="272"/>
        <v/>
      </c>
      <c r="G8666" s="247">
        <f t="shared" si="273"/>
        <v>0</v>
      </c>
    </row>
    <row r="8667" spans="6:7">
      <c r="F8667" s="236" t="str">
        <f t="shared" si="272"/>
        <v/>
      </c>
      <c r="G8667" s="247">
        <f t="shared" si="273"/>
        <v>0</v>
      </c>
    </row>
    <row r="8668" spans="6:7">
      <c r="F8668" s="236" t="str">
        <f t="shared" si="272"/>
        <v/>
      </c>
      <c r="G8668" s="247">
        <f t="shared" si="273"/>
        <v>0</v>
      </c>
    </row>
    <row r="8669" spans="6:7">
      <c r="F8669" s="236" t="str">
        <f t="shared" si="272"/>
        <v/>
      </c>
      <c r="G8669" s="247">
        <f t="shared" si="273"/>
        <v>0</v>
      </c>
    </row>
    <row r="8670" spans="6:7">
      <c r="F8670" s="236" t="str">
        <f t="shared" si="272"/>
        <v/>
      </c>
      <c r="G8670" s="247">
        <f t="shared" si="273"/>
        <v>0</v>
      </c>
    </row>
    <row r="8671" spans="6:7">
      <c r="F8671" s="236" t="str">
        <f t="shared" si="272"/>
        <v/>
      </c>
      <c r="G8671" s="247">
        <f t="shared" si="273"/>
        <v>0</v>
      </c>
    </row>
    <row r="8672" spans="6:7">
      <c r="F8672" s="236" t="str">
        <f t="shared" si="272"/>
        <v/>
      </c>
      <c r="G8672" s="247">
        <f t="shared" si="273"/>
        <v>0</v>
      </c>
    </row>
    <row r="8673" spans="6:7">
      <c r="F8673" s="236" t="str">
        <f t="shared" si="272"/>
        <v/>
      </c>
      <c r="G8673" s="247">
        <f t="shared" si="273"/>
        <v>0</v>
      </c>
    </row>
    <row r="8674" spans="6:7">
      <c r="F8674" s="236" t="str">
        <f t="shared" si="272"/>
        <v/>
      </c>
      <c r="G8674" s="247">
        <f t="shared" si="273"/>
        <v>0</v>
      </c>
    </row>
    <row r="8675" spans="6:7">
      <c r="F8675" s="236" t="str">
        <f t="shared" si="272"/>
        <v/>
      </c>
      <c r="G8675" s="247">
        <f t="shared" si="273"/>
        <v>0</v>
      </c>
    </row>
    <row r="8676" spans="6:7">
      <c r="F8676" s="236" t="str">
        <f t="shared" si="272"/>
        <v/>
      </c>
      <c r="G8676" s="247">
        <f t="shared" si="273"/>
        <v>0</v>
      </c>
    </row>
    <row r="8677" spans="6:7">
      <c r="F8677" s="236" t="str">
        <f t="shared" si="272"/>
        <v/>
      </c>
      <c r="G8677" s="247">
        <f t="shared" si="273"/>
        <v>0</v>
      </c>
    </row>
    <row r="8678" spans="6:7">
      <c r="F8678" s="236" t="str">
        <f t="shared" si="272"/>
        <v/>
      </c>
      <c r="G8678" s="247">
        <f t="shared" si="273"/>
        <v>0</v>
      </c>
    </row>
    <row r="8679" spans="6:7">
      <c r="F8679" s="236" t="str">
        <f t="shared" si="272"/>
        <v/>
      </c>
      <c r="G8679" s="247">
        <f t="shared" si="273"/>
        <v>0</v>
      </c>
    </row>
    <row r="8680" spans="6:7">
      <c r="F8680" s="236" t="str">
        <f t="shared" si="272"/>
        <v/>
      </c>
      <c r="G8680" s="247">
        <f t="shared" si="273"/>
        <v>0</v>
      </c>
    </row>
    <row r="8681" spans="6:7">
      <c r="F8681" s="236" t="str">
        <f t="shared" si="272"/>
        <v/>
      </c>
      <c r="G8681" s="247">
        <f t="shared" si="273"/>
        <v>0</v>
      </c>
    </row>
    <row r="8682" spans="6:7">
      <c r="F8682" s="236" t="str">
        <f t="shared" si="272"/>
        <v/>
      </c>
      <c r="G8682" s="247">
        <f t="shared" si="273"/>
        <v>0</v>
      </c>
    </row>
    <row r="8683" spans="6:7">
      <c r="F8683" s="236" t="str">
        <f t="shared" si="272"/>
        <v/>
      </c>
      <c r="G8683" s="247">
        <f t="shared" si="273"/>
        <v>0</v>
      </c>
    </row>
    <row r="8684" spans="6:7">
      <c r="F8684" s="236" t="str">
        <f t="shared" si="272"/>
        <v/>
      </c>
      <c r="G8684" s="247">
        <f t="shared" si="273"/>
        <v>0</v>
      </c>
    </row>
    <row r="8685" spans="6:7">
      <c r="F8685" s="236" t="str">
        <f t="shared" si="272"/>
        <v/>
      </c>
      <c r="G8685" s="247">
        <f t="shared" si="273"/>
        <v>0</v>
      </c>
    </row>
    <row r="8686" spans="6:7">
      <c r="F8686" s="236" t="str">
        <f t="shared" si="272"/>
        <v/>
      </c>
      <c r="G8686" s="247">
        <f t="shared" si="273"/>
        <v>0</v>
      </c>
    </row>
    <row r="8687" spans="6:7">
      <c r="F8687" s="236" t="str">
        <f t="shared" si="272"/>
        <v/>
      </c>
      <c r="G8687" s="247">
        <f t="shared" si="273"/>
        <v>0</v>
      </c>
    </row>
    <row r="8688" spans="6:7">
      <c r="F8688" s="236" t="str">
        <f t="shared" si="272"/>
        <v/>
      </c>
      <c r="G8688" s="247">
        <f t="shared" si="273"/>
        <v>0</v>
      </c>
    </row>
    <row r="8689" spans="6:7">
      <c r="F8689" s="236" t="str">
        <f t="shared" si="272"/>
        <v/>
      </c>
      <c r="G8689" s="247">
        <f t="shared" si="273"/>
        <v>0</v>
      </c>
    </row>
    <row r="8690" spans="6:7">
      <c r="F8690" s="236" t="str">
        <f t="shared" si="272"/>
        <v/>
      </c>
      <c r="G8690" s="247">
        <f t="shared" si="273"/>
        <v>0</v>
      </c>
    </row>
    <row r="8691" spans="6:7">
      <c r="F8691" s="236" t="str">
        <f t="shared" si="272"/>
        <v/>
      </c>
      <c r="G8691" s="247">
        <f t="shared" si="273"/>
        <v>0</v>
      </c>
    </row>
    <row r="8692" spans="6:7">
      <c r="F8692" s="236" t="str">
        <f t="shared" si="272"/>
        <v/>
      </c>
      <c r="G8692" s="247">
        <f t="shared" si="273"/>
        <v>0</v>
      </c>
    </row>
    <row r="8693" spans="6:7">
      <c r="F8693" s="236" t="str">
        <f t="shared" si="272"/>
        <v/>
      </c>
      <c r="G8693" s="247">
        <f t="shared" si="273"/>
        <v>0</v>
      </c>
    </row>
    <row r="8694" spans="6:7">
      <c r="F8694" s="236" t="str">
        <f t="shared" si="272"/>
        <v/>
      </c>
      <c r="G8694" s="247">
        <f t="shared" si="273"/>
        <v>0</v>
      </c>
    </row>
    <row r="8695" spans="6:7">
      <c r="F8695" s="236" t="str">
        <f t="shared" si="272"/>
        <v/>
      </c>
      <c r="G8695" s="247">
        <f t="shared" si="273"/>
        <v>0</v>
      </c>
    </row>
    <row r="8696" spans="6:7">
      <c r="F8696" s="236" t="str">
        <f t="shared" si="272"/>
        <v/>
      </c>
      <c r="G8696" s="247">
        <f t="shared" si="273"/>
        <v>0</v>
      </c>
    </row>
    <row r="8697" spans="6:7">
      <c r="F8697" s="236" t="str">
        <f t="shared" si="272"/>
        <v/>
      </c>
      <c r="G8697" s="247">
        <f t="shared" si="273"/>
        <v>0</v>
      </c>
    </row>
    <row r="8698" spans="6:7">
      <c r="F8698" s="236" t="str">
        <f t="shared" si="272"/>
        <v/>
      </c>
      <c r="G8698" s="247">
        <f t="shared" si="273"/>
        <v>0</v>
      </c>
    </row>
    <row r="8699" spans="6:7">
      <c r="F8699" s="236" t="str">
        <f t="shared" si="272"/>
        <v/>
      </c>
      <c r="G8699" s="247">
        <f t="shared" si="273"/>
        <v>0</v>
      </c>
    </row>
    <row r="8700" spans="6:7">
      <c r="F8700" s="236" t="str">
        <f t="shared" ref="F8700:F8763" si="274">B8700&amp;C8700</f>
        <v/>
      </c>
      <c r="G8700" s="247">
        <f t="shared" ref="G8700:G8763" si="275">D8700</f>
        <v>0</v>
      </c>
    </row>
    <row r="8701" spans="6:7">
      <c r="F8701" s="236" t="str">
        <f t="shared" si="274"/>
        <v/>
      </c>
      <c r="G8701" s="247">
        <f t="shared" si="275"/>
        <v>0</v>
      </c>
    </row>
    <row r="8702" spans="6:7">
      <c r="F8702" s="236" t="str">
        <f t="shared" si="274"/>
        <v/>
      </c>
      <c r="G8702" s="247">
        <f t="shared" si="275"/>
        <v>0</v>
      </c>
    </row>
    <row r="8703" spans="6:7">
      <c r="F8703" s="236" t="str">
        <f t="shared" si="274"/>
        <v/>
      </c>
      <c r="G8703" s="247">
        <f t="shared" si="275"/>
        <v>0</v>
      </c>
    </row>
    <row r="8704" spans="6:7">
      <c r="F8704" s="236" t="str">
        <f t="shared" si="274"/>
        <v/>
      </c>
      <c r="G8704" s="247">
        <f t="shared" si="275"/>
        <v>0</v>
      </c>
    </row>
    <row r="8705" spans="6:7">
      <c r="F8705" s="236" t="str">
        <f t="shared" si="274"/>
        <v/>
      </c>
      <c r="G8705" s="247">
        <f t="shared" si="275"/>
        <v>0</v>
      </c>
    </row>
    <row r="8706" spans="6:7">
      <c r="F8706" s="236" t="str">
        <f t="shared" si="274"/>
        <v/>
      </c>
      <c r="G8706" s="247">
        <f t="shared" si="275"/>
        <v>0</v>
      </c>
    </row>
    <row r="8707" spans="6:7">
      <c r="F8707" s="236" t="str">
        <f t="shared" si="274"/>
        <v/>
      </c>
      <c r="G8707" s="247">
        <f t="shared" si="275"/>
        <v>0</v>
      </c>
    </row>
    <row r="8708" spans="6:7">
      <c r="F8708" s="236" t="str">
        <f t="shared" si="274"/>
        <v/>
      </c>
      <c r="G8708" s="247">
        <f t="shared" si="275"/>
        <v>0</v>
      </c>
    </row>
    <row r="8709" spans="6:7">
      <c r="F8709" s="236" t="str">
        <f t="shared" si="274"/>
        <v/>
      </c>
      <c r="G8709" s="247">
        <f t="shared" si="275"/>
        <v>0</v>
      </c>
    </row>
    <row r="8710" spans="6:7">
      <c r="F8710" s="236" t="str">
        <f t="shared" si="274"/>
        <v/>
      </c>
      <c r="G8710" s="247">
        <f t="shared" si="275"/>
        <v>0</v>
      </c>
    </row>
    <row r="8711" spans="6:7">
      <c r="F8711" s="236" t="str">
        <f t="shared" si="274"/>
        <v/>
      </c>
      <c r="G8711" s="247">
        <f t="shared" si="275"/>
        <v>0</v>
      </c>
    </row>
    <row r="8712" spans="6:7">
      <c r="F8712" s="236" t="str">
        <f t="shared" si="274"/>
        <v/>
      </c>
      <c r="G8712" s="247">
        <f t="shared" si="275"/>
        <v>0</v>
      </c>
    </row>
    <row r="8713" spans="6:7">
      <c r="F8713" s="236" t="str">
        <f t="shared" si="274"/>
        <v/>
      </c>
      <c r="G8713" s="247">
        <f t="shared" si="275"/>
        <v>0</v>
      </c>
    </row>
    <row r="8714" spans="6:7">
      <c r="F8714" s="236" t="str">
        <f t="shared" si="274"/>
        <v/>
      </c>
      <c r="G8714" s="247">
        <f t="shared" si="275"/>
        <v>0</v>
      </c>
    </row>
    <row r="8715" spans="6:7">
      <c r="F8715" s="236" t="str">
        <f t="shared" si="274"/>
        <v/>
      </c>
      <c r="G8715" s="247">
        <f t="shared" si="275"/>
        <v>0</v>
      </c>
    </row>
    <row r="8716" spans="6:7">
      <c r="F8716" s="236" t="str">
        <f t="shared" si="274"/>
        <v/>
      </c>
      <c r="G8716" s="247">
        <f t="shared" si="275"/>
        <v>0</v>
      </c>
    </row>
    <row r="8717" spans="6:7">
      <c r="F8717" s="236" t="str">
        <f t="shared" si="274"/>
        <v/>
      </c>
      <c r="G8717" s="247">
        <f t="shared" si="275"/>
        <v>0</v>
      </c>
    </row>
    <row r="8718" spans="6:7">
      <c r="F8718" s="236" t="str">
        <f t="shared" si="274"/>
        <v/>
      </c>
      <c r="G8718" s="247">
        <f t="shared" si="275"/>
        <v>0</v>
      </c>
    </row>
    <row r="8719" spans="6:7">
      <c r="F8719" s="236" t="str">
        <f t="shared" si="274"/>
        <v/>
      </c>
      <c r="G8719" s="247">
        <f t="shared" si="275"/>
        <v>0</v>
      </c>
    </row>
    <row r="8720" spans="6:7">
      <c r="F8720" s="236" t="str">
        <f t="shared" si="274"/>
        <v/>
      </c>
      <c r="G8720" s="247">
        <f t="shared" si="275"/>
        <v>0</v>
      </c>
    </row>
    <row r="8721" spans="6:7">
      <c r="F8721" s="236" t="str">
        <f t="shared" si="274"/>
        <v/>
      </c>
      <c r="G8721" s="247">
        <f t="shared" si="275"/>
        <v>0</v>
      </c>
    </row>
    <row r="8722" spans="6:7">
      <c r="F8722" s="236" t="str">
        <f t="shared" si="274"/>
        <v/>
      </c>
      <c r="G8722" s="247">
        <f t="shared" si="275"/>
        <v>0</v>
      </c>
    </row>
    <row r="8723" spans="6:7">
      <c r="F8723" s="236" t="str">
        <f t="shared" si="274"/>
        <v/>
      </c>
      <c r="G8723" s="247">
        <f t="shared" si="275"/>
        <v>0</v>
      </c>
    </row>
    <row r="8724" spans="6:7">
      <c r="F8724" s="236" t="str">
        <f t="shared" si="274"/>
        <v/>
      </c>
      <c r="G8724" s="247">
        <f t="shared" si="275"/>
        <v>0</v>
      </c>
    </row>
    <row r="8725" spans="6:7">
      <c r="F8725" s="236" t="str">
        <f t="shared" si="274"/>
        <v/>
      </c>
      <c r="G8725" s="247">
        <f t="shared" si="275"/>
        <v>0</v>
      </c>
    </row>
    <row r="8726" spans="6:7">
      <c r="F8726" s="236" t="str">
        <f t="shared" si="274"/>
        <v/>
      </c>
      <c r="G8726" s="247">
        <f t="shared" si="275"/>
        <v>0</v>
      </c>
    </row>
    <row r="8727" spans="6:7">
      <c r="F8727" s="236" t="str">
        <f t="shared" si="274"/>
        <v/>
      </c>
      <c r="G8727" s="247">
        <f t="shared" si="275"/>
        <v>0</v>
      </c>
    </row>
    <row r="8728" spans="6:7">
      <c r="F8728" s="236" t="str">
        <f t="shared" si="274"/>
        <v/>
      </c>
      <c r="G8728" s="247">
        <f t="shared" si="275"/>
        <v>0</v>
      </c>
    </row>
    <row r="8729" spans="6:7">
      <c r="F8729" s="236" t="str">
        <f t="shared" si="274"/>
        <v/>
      </c>
      <c r="G8729" s="247">
        <f t="shared" si="275"/>
        <v>0</v>
      </c>
    </row>
    <row r="8730" spans="6:7">
      <c r="F8730" s="236" t="str">
        <f t="shared" si="274"/>
        <v/>
      </c>
      <c r="G8730" s="247">
        <f t="shared" si="275"/>
        <v>0</v>
      </c>
    </row>
    <row r="8731" spans="6:7">
      <c r="F8731" s="236" t="str">
        <f t="shared" si="274"/>
        <v/>
      </c>
      <c r="G8731" s="247">
        <f t="shared" si="275"/>
        <v>0</v>
      </c>
    </row>
    <row r="8732" spans="6:7">
      <c r="F8732" s="236" t="str">
        <f t="shared" si="274"/>
        <v/>
      </c>
      <c r="G8732" s="247">
        <f t="shared" si="275"/>
        <v>0</v>
      </c>
    </row>
    <row r="8733" spans="6:7">
      <c r="F8733" s="236" t="str">
        <f t="shared" si="274"/>
        <v/>
      </c>
      <c r="G8733" s="247">
        <f t="shared" si="275"/>
        <v>0</v>
      </c>
    </row>
    <row r="8734" spans="6:7">
      <c r="F8734" s="236" t="str">
        <f t="shared" si="274"/>
        <v/>
      </c>
      <c r="G8734" s="247">
        <f t="shared" si="275"/>
        <v>0</v>
      </c>
    </row>
    <row r="8735" spans="6:7">
      <c r="F8735" s="236" t="str">
        <f t="shared" si="274"/>
        <v/>
      </c>
      <c r="G8735" s="247">
        <f t="shared" si="275"/>
        <v>0</v>
      </c>
    </row>
    <row r="8736" spans="6:7">
      <c r="F8736" s="236" t="str">
        <f t="shared" si="274"/>
        <v/>
      </c>
      <c r="G8736" s="247">
        <f t="shared" si="275"/>
        <v>0</v>
      </c>
    </row>
    <row r="8737" spans="6:7">
      <c r="F8737" s="236" t="str">
        <f t="shared" si="274"/>
        <v/>
      </c>
      <c r="G8737" s="247">
        <f t="shared" si="275"/>
        <v>0</v>
      </c>
    </row>
    <row r="8738" spans="6:7">
      <c r="F8738" s="236" t="str">
        <f t="shared" si="274"/>
        <v/>
      </c>
      <c r="G8738" s="247">
        <f t="shared" si="275"/>
        <v>0</v>
      </c>
    </row>
    <row r="8739" spans="6:7">
      <c r="F8739" s="236" t="str">
        <f t="shared" si="274"/>
        <v/>
      </c>
      <c r="G8739" s="247">
        <f t="shared" si="275"/>
        <v>0</v>
      </c>
    </row>
    <row r="8740" spans="6:7">
      <c r="F8740" s="236" t="str">
        <f t="shared" si="274"/>
        <v/>
      </c>
      <c r="G8740" s="247">
        <f t="shared" si="275"/>
        <v>0</v>
      </c>
    </row>
    <row r="8741" spans="6:7">
      <c r="F8741" s="236" t="str">
        <f t="shared" si="274"/>
        <v/>
      </c>
      <c r="G8741" s="247">
        <f t="shared" si="275"/>
        <v>0</v>
      </c>
    </row>
    <row r="8742" spans="6:7">
      <c r="F8742" s="236" t="str">
        <f t="shared" si="274"/>
        <v/>
      </c>
      <c r="G8742" s="247">
        <f t="shared" si="275"/>
        <v>0</v>
      </c>
    </row>
    <row r="8743" spans="6:7">
      <c r="F8743" s="236" t="str">
        <f t="shared" si="274"/>
        <v/>
      </c>
      <c r="G8743" s="247">
        <f t="shared" si="275"/>
        <v>0</v>
      </c>
    </row>
    <row r="8744" spans="6:7">
      <c r="F8744" s="236" t="str">
        <f t="shared" si="274"/>
        <v/>
      </c>
      <c r="G8744" s="247">
        <f t="shared" si="275"/>
        <v>0</v>
      </c>
    </row>
    <row r="8745" spans="6:7">
      <c r="F8745" s="236" t="str">
        <f t="shared" si="274"/>
        <v/>
      </c>
      <c r="G8745" s="247">
        <f t="shared" si="275"/>
        <v>0</v>
      </c>
    </row>
    <row r="8746" spans="6:7">
      <c r="F8746" s="236" t="str">
        <f t="shared" si="274"/>
        <v/>
      </c>
      <c r="G8746" s="247">
        <f t="shared" si="275"/>
        <v>0</v>
      </c>
    </row>
    <row r="8747" spans="6:7">
      <c r="F8747" s="236" t="str">
        <f t="shared" si="274"/>
        <v/>
      </c>
      <c r="G8747" s="247">
        <f t="shared" si="275"/>
        <v>0</v>
      </c>
    </row>
    <row r="8748" spans="6:7">
      <c r="F8748" s="236" t="str">
        <f t="shared" si="274"/>
        <v/>
      </c>
      <c r="G8748" s="247">
        <f t="shared" si="275"/>
        <v>0</v>
      </c>
    </row>
    <row r="8749" spans="6:7">
      <c r="F8749" s="236" t="str">
        <f t="shared" si="274"/>
        <v/>
      </c>
      <c r="G8749" s="247">
        <f t="shared" si="275"/>
        <v>0</v>
      </c>
    </row>
    <row r="8750" spans="6:7">
      <c r="F8750" s="236" t="str">
        <f t="shared" si="274"/>
        <v/>
      </c>
      <c r="G8750" s="247">
        <f t="shared" si="275"/>
        <v>0</v>
      </c>
    </row>
    <row r="8751" spans="6:7">
      <c r="F8751" s="236" t="str">
        <f t="shared" si="274"/>
        <v/>
      </c>
      <c r="G8751" s="247">
        <f t="shared" si="275"/>
        <v>0</v>
      </c>
    </row>
    <row r="8752" spans="6:7">
      <c r="F8752" s="236" t="str">
        <f t="shared" si="274"/>
        <v/>
      </c>
      <c r="G8752" s="247">
        <f t="shared" si="275"/>
        <v>0</v>
      </c>
    </row>
    <row r="8753" spans="6:7">
      <c r="F8753" s="236" t="str">
        <f t="shared" si="274"/>
        <v/>
      </c>
      <c r="G8753" s="247">
        <f t="shared" si="275"/>
        <v>0</v>
      </c>
    </row>
    <row r="8754" spans="6:7">
      <c r="F8754" s="236" t="str">
        <f t="shared" si="274"/>
        <v/>
      </c>
      <c r="G8754" s="247">
        <f t="shared" si="275"/>
        <v>0</v>
      </c>
    </row>
    <row r="8755" spans="6:7">
      <c r="F8755" s="236" t="str">
        <f t="shared" si="274"/>
        <v/>
      </c>
      <c r="G8755" s="247">
        <f t="shared" si="275"/>
        <v>0</v>
      </c>
    </row>
    <row r="8756" spans="6:7">
      <c r="F8756" s="236" t="str">
        <f t="shared" si="274"/>
        <v/>
      </c>
      <c r="G8756" s="247">
        <f t="shared" si="275"/>
        <v>0</v>
      </c>
    </row>
    <row r="8757" spans="6:7">
      <c r="F8757" s="236" t="str">
        <f t="shared" si="274"/>
        <v/>
      </c>
      <c r="G8757" s="247">
        <f t="shared" si="275"/>
        <v>0</v>
      </c>
    </row>
    <row r="8758" spans="6:7">
      <c r="F8758" s="236" t="str">
        <f t="shared" si="274"/>
        <v/>
      </c>
      <c r="G8758" s="247">
        <f t="shared" si="275"/>
        <v>0</v>
      </c>
    </row>
    <row r="8759" spans="6:7">
      <c r="F8759" s="236" t="str">
        <f t="shared" si="274"/>
        <v/>
      </c>
      <c r="G8759" s="247">
        <f t="shared" si="275"/>
        <v>0</v>
      </c>
    </row>
    <row r="8760" spans="6:7">
      <c r="F8760" s="236" t="str">
        <f t="shared" si="274"/>
        <v/>
      </c>
      <c r="G8760" s="247">
        <f t="shared" si="275"/>
        <v>0</v>
      </c>
    </row>
    <row r="8761" spans="6:7">
      <c r="F8761" s="236" t="str">
        <f t="shared" si="274"/>
        <v/>
      </c>
      <c r="G8761" s="247">
        <f t="shared" si="275"/>
        <v>0</v>
      </c>
    </row>
    <row r="8762" spans="6:7">
      <c r="F8762" s="236" t="str">
        <f t="shared" si="274"/>
        <v/>
      </c>
      <c r="G8762" s="247">
        <f t="shared" si="275"/>
        <v>0</v>
      </c>
    </row>
    <row r="8763" spans="6:7">
      <c r="F8763" s="236" t="str">
        <f t="shared" si="274"/>
        <v/>
      </c>
      <c r="G8763" s="247">
        <f t="shared" si="275"/>
        <v>0</v>
      </c>
    </row>
    <row r="8764" spans="6:7">
      <c r="F8764" s="236" t="str">
        <f t="shared" ref="F8764:F8827" si="276">B8764&amp;C8764</f>
        <v/>
      </c>
      <c r="G8764" s="247">
        <f t="shared" ref="G8764:G8827" si="277">D8764</f>
        <v>0</v>
      </c>
    </row>
    <row r="8765" spans="6:7">
      <c r="F8765" s="236" t="str">
        <f t="shared" si="276"/>
        <v/>
      </c>
      <c r="G8765" s="247">
        <f t="shared" si="277"/>
        <v>0</v>
      </c>
    </row>
    <row r="8766" spans="6:7">
      <c r="F8766" s="236" t="str">
        <f t="shared" si="276"/>
        <v/>
      </c>
      <c r="G8766" s="247">
        <f t="shared" si="277"/>
        <v>0</v>
      </c>
    </row>
    <row r="8767" spans="6:7">
      <c r="F8767" s="236" t="str">
        <f t="shared" si="276"/>
        <v/>
      </c>
      <c r="G8767" s="247">
        <f t="shared" si="277"/>
        <v>0</v>
      </c>
    </row>
    <row r="8768" spans="6:7">
      <c r="F8768" s="236" t="str">
        <f t="shared" si="276"/>
        <v/>
      </c>
      <c r="G8768" s="247">
        <f t="shared" si="277"/>
        <v>0</v>
      </c>
    </row>
    <row r="8769" spans="6:7">
      <c r="F8769" s="236" t="str">
        <f t="shared" si="276"/>
        <v/>
      </c>
      <c r="G8769" s="247">
        <f t="shared" si="277"/>
        <v>0</v>
      </c>
    </row>
    <row r="8770" spans="6:7">
      <c r="F8770" s="236" t="str">
        <f t="shared" si="276"/>
        <v/>
      </c>
      <c r="G8770" s="247">
        <f t="shared" si="277"/>
        <v>0</v>
      </c>
    </row>
    <row r="8771" spans="6:7">
      <c r="F8771" s="236" t="str">
        <f t="shared" si="276"/>
        <v/>
      </c>
      <c r="G8771" s="247">
        <f t="shared" si="277"/>
        <v>0</v>
      </c>
    </row>
    <row r="8772" spans="6:7">
      <c r="F8772" s="236" t="str">
        <f t="shared" si="276"/>
        <v/>
      </c>
      <c r="G8772" s="247">
        <f t="shared" si="277"/>
        <v>0</v>
      </c>
    </row>
    <row r="8773" spans="6:7">
      <c r="F8773" s="236" t="str">
        <f t="shared" si="276"/>
        <v/>
      </c>
      <c r="G8773" s="247">
        <f t="shared" si="277"/>
        <v>0</v>
      </c>
    </row>
    <row r="8774" spans="6:7">
      <c r="F8774" s="236" t="str">
        <f t="shared" si="276"/>
        <v/>
      </c>
      <c r="G8774" s="247">
        <f t="shared" si="277"/>
        <v>0</v>
      </c>
    </row>
    <row r="8775" spans="6:7">
      <c r="F8775" s="236" t="str">
        <f t="shared" si="276"/>
        <v/>
      </c>
      <c r="G8775" s="247">
        <f t="shared" si="277"/>
        <v>0</v>
      </c>
    </row>
    <row r="8776" spans="6:7">
      <c r="F8776" s="236" t="str">
        <f t="shared" si="276"/>
        <v/>
      </c>
      <c r="G8776" s="247">
        <f t="shared" si="277"/>
        <v>0</v>
      </c>
    </row>
    <row r="8777" spans="6:7">
      <c r="F8777" s="236" t="str">
        <f t="shared" si="276"/>
        <v/>
      </c>
      <c r="G8777" s="247">
        <f t="shared" si="277"/>
        <v>0</v>
      </c>
    </row>
    <row r="8778" spans="6:7">
      <c r="F8778" s="236" t="str">
        <f t="shared" si="276"/>
        <v/>
      </c>
      <c r="G8778" s="247">
        <f t="shared" si="277"/>
        <v>0</v>
      </c>
    </row>
    <row r="8779" spans="6:7">
      <c r="F8779" s="236" t="str">
        <f t="shared" si="276"/>
        <v/>
      </c>
      <c r="G8779" s="247">
        <f t="shared" si="277"/>
        <v>0</v>
      </c>
    </row>
    <row r="8780" spans="6:7">
      <c r="F8780" s="236" t="str">
        <f t="shared" si="276"/>
        <v/>
      </c>
      <c r="G8780" s="247">
        <f t="shared" si="277"/>
        <v>0</v>
      </c>
    </row>
    <row r="8781" spans="6:7">
      <c r="F8781" s="236" t="str">
        <f t="shared" si="276"/>
        <v/>
      </c>
      <c r="G8781" s="247">
        <f t="shared" si="277"/>
        <v>0</v>
      </c>
    </row>
    <row r="8782" spans="6:7">
      <c r="F8782" s="236" t="str">
        <f t="shared" si="276"/>
        <v/>
      </c>
      <c r="G8782" s="247">
        <f t="shared" si="277"/>
        <v>0</v>
      </c>
    </row>
    <row r="8783" spans="6:7">
      <c r="F8783" s="236" t="str">
        <f t="shared" si="276"/>
        <v/>
      </c>
      <c r="G8783" s="247">
        <f t="shared" si="277"/>
        <v>0</v>
      </c>
    </row>
    <row r="8784" spans="6:7">
      <c r="F8784" s="236" t="str">
        <f t="shared" si="276"/>
        <v/>
      </c>
      <c r="G8784" s="247">
        <f t="shared" si="277"/>
        <v>0</v>
      </c>
    </row>
    <row r="8785" spans="6:7">
      <c r="F8785" s="236" t="str">
        <f t="shared" si="276"/>
        <v/>
      </c>
      <c r="G8785" s="247">
        <f t="shared" si="277"/>
        <v>0</v>
      </c>
    </row>
    <row r="8786" spans="6:7">
      <c r="F8786" s="236" t="str">
        <f t="shared" si="276"/>
        <v/>
      </c>
      <c r="G8786" s="247">
        <f t="shared" si="277"/>
        <v>0</v>
      </c>
    </row>
    <row r="8787" spans="6:7">
      <c r="F8787" s="236" t="str">
        <f t="shared" si="276"/>
        <v/>
      </c>
      <c r="G8787" s="247">
        <f t="shared" si="277"/>
        <v>0</v>
      </c>
    </row>
    <row r="8788" spans="6:7">
      <c r="F8788" s="236" t="str">
        <f t="shared" si="276"/>
        <v/>
      </c>
      <c r="G8788" s="247">
        <f t="shared" si="277"/>
        <v>0</v>
      </c>
    </row>
    <row r="8789" spans="6:7">
      <c r="F8789" s="236" t="str">
        <f t="shared" si="276"/>
        <v/>
      </c>
      <c r="G8789" s="247">
        <f t="shared" si="277"/>
        <v>0</v>
      </c>
    </row>
    <row r="8790" spans="6:7">
      <c r="F8790" s="236" t="str">
        <f t="shared" si="276"/>
        <v/>
      </c>
      <c r="G8790" s="247">
        <f t="shared" si="277"/>
        <v>0</v>
      </c>
    </row>
    <row r="8791" spans="6:7">
      <c r="F8791" s="236" t="str">
        <f t="shared" si="276"/>
        <v/>
      </c>
      <c r="G8791" s="247">
        <f t="shared" si="277"/>
        <v>0</v>
      </c>
    </row>
    <row r="8792" spans="6:7">
      <c r="F8792" s="236" t="str">
        <f t="shared" si="276"/>
        <v/>
      </c>
      <c r="G8792" s="247">
        <f t="shared" si="277"/>
        <v>0</v>
      </c>
    </row>
    <row r="8793" spans="6:7">
      <c r="F8793" s="236" t="str">
        <f t="shared" si="276"/>
        <v/>
      </c>
      <c r="G8793" s="247">
        <f t="shared" si="277"/>
        <v>0</v>
      </c>
    </row>
    <row r="8794" spans="6:7">
      <c r="F8794" s="236" t="str">
        <f t="shared" si="276"/>
        <v/>
      </c>
      <c r="G8794" s="247">
        <f t="shared" si="277"/>
        <v>0</v>
      </c>
    </row>
    <row r="8795" spans="6:7">
      <c r="F8795" s="236" t="str">
        <f t="shared" si="276"/>
        <v/>
      </c>
      <c r="G8795" s="247">
        <f t="shared" si="277"/>
        <v>0</v>
      </c>
    </row>
    <row r="8796" spans="6:7">
      <c r="F8796" s="236" t="str">
        <f t="shared" si="276"/>
        <v/>
      </c>
      <c r="G8796" s="247">
        <f t="shared" si="277"/>
        <v>0</v>
      </c>
    </row>
    <row r="8797" spans="6:7">
      <c r="F8797" s="236" t="str">
        <f t="shared" si="276"/>
        <v/>
      </c>
      <c r="G8797" s="247">
        <f t="shared" si="277"/>
        <v>0</v>
      </c>
    </row>
    <row r="8798" spans="6:7">
      <c r="F8798" s="236" t="str">
        <f t="shared" si="276"/>
        <v/>
      </c>
      <c r="G8798" s="247">
        <f t="shared" si="277"/>
        <v>0</v>
      </c>
    </row>
    <row r="8799" spans="6:7">
      <c r="F8799" s="236" t="str">
        <f t="shared" si="276"/>
        <v/>
      </c>
      <c r="G8799" s="247">
        <f t="shared" si="277"/>
        <v>0</v>
      </c>
    </row>
    <row r="8800" spans="6:7">
      <c r="F8800" s="236" t="str">
        <f t="shared" si="276"/>
        <v/>
      </c>
      <c r="G8800" s="247">
        <f t="shared" si="277"/>
        <v>0</v>
      </c>
    </row>
    <row r="8801" spans="6:7">
      <c r="F8801" s="236" t="str">
        <f t="shared" si="276"/>
        <v/>
      </c>
      <c r="G8801" s="247">
        <f t="shared" si="277"/>
        <v>0</v>
      </c>
    </row>
    <row r="8802" spans="6:7">
      <c r="F8802" s="236" t="str">
        <f t="shared" si="276"/>
        <v/>
      </c>
      <c r="G8802" s="247">
        <f t="shared" si="277"/>
        <v>0</v>
      </c>
    </row>
    <row r="8803" spans="6:7">
      <c r="F8803" s="236" t="str">
        <f t="shared" si="276"/>
        <v/>
      </c>
      <c r="G8803" s="247">
        <f t="shared" si="277"/>
        <v>0</v>
      </c>
    </row>
    <row r="8804" spans="6:7">
      <c r="F8804" s="236" t="str">
        <f t="shared" si="276"/>
        <v/>
      </c>
      <c r="G8804" s="247">
        <f t="shared" si="277"/>
        <v>0</v>
      </c>
    </row>
    <row r="8805" spans="6:7">
      <c r="F8805" s="236" t="str">
        <f t="shared" si="276"/>
        <v/>
      </c>
      <c r="G8805" s="247">
        <f t="shared" si="277"/>
        <v>0</v>
      </c>
    </row>
    <row r="8806" spans="6:7">
      <c r="F8806" s="236" t="str">
        <f t="shared" si="276"/>
        <v/>
      </c>
      <c r="G8806" s="247">
        <f t="shared" si="277"/>
        <v>0</v>
      </c>
    </row>
    <row r="8807" spans="6:7">
      <c r="F8807" s="236" t="str">
        <f t="shared" si="276"/>
        <v/>
      </c>
      <c r="G8807" s="247">
        <f t="shared" si="277"/>
        <v>0</v>
      </c>
    </row>
    <row r="8808" spans="6:7">
      <c r="F8808" s="236" t="str">
        <f t="shared" si="276"/>
        <v/>
      </c>
      <c r="G8808" s="247">
        <f t="shared" si="277"/>
        <v>0</v>
      </c>
    </row>
    <row r="8809" spans="6:7">
      <c r="F8809" s="236" t="str">
        <f t="shared" si="276"/>
        <v/>
      </c>
      <c r="G8809" s="247">
        <f t="shared" si="277"/>
        <v>0</v>
      </c>
    </row>
    <row r="8810" spans="6:7">
      <c r="F8810" s="236" t="str">
        <f t="shared" si="276"/>
        <v/>
      </c>
      <c r="G8810" s="247">
        <f t="shared" si="277"/>
        <v>0</v>
      </c>
    </row>
    <row r="8811" spans="6:7">
      <c r="F8811" s="236" t="str">
        <f t="shared" si="276"/>
        <v/>
      </c>
      <c r="G8811" s="247">
        <f t="shared" si="277"/>
        <v>0</v>
      </c>
    </row>
    <row r="8812" spans="6:7">
      <c r="F8812" s="236" t="str">
        <f t="shared" si="276"/>
        <v/>
      </c>
      <c r="G8812" s="247">
        <f t="shared" si="277"/>
        <v>0</v>
      </c>
    </row>
    <row r="8813" spans="6:7">
      <c r="F8813" s="236" t="str">
        <f t="shared" si="276"/>
        <v/>
      </c>
      <c r="G8813" s="247">
        <f t="shared" si="277"/>
        <v>0</v>
      </c>
    </row>
    <row r="8814" spans="6:7">
      <c r="F8814" s="236" t="str">
        <f t="shared" si="276"/>
        <v/>
      </c>
      <c r="G8814" s="247">
        <f t="shared" si="277"/>
        <v>0</v>
      </c>
    </row>
    <row r="8815" spans="6:7">
      <c r="F8815" s="236" t="str">
        <f t="shared" si="276"/>
        <v/>
      </c>
      <c r="G8815" s="247">
        <f t="shared" si="277"/>
        <v>0</v>
      </c>
    </row>
    <row r="8816" spans="6:7">
      <c r="F8816" s="236" t="str">
        <f t="shared" si="276"/>
        <v/>
      </c>
      <c r="G8816" s="247">
        <f t="shared" si="277"/>
        <v>0</v>
      </c>
    </row>
    <row r="8817" spans="6:7">
      <c r="F8817" s="236" t="str">
        <f t="shared" si="276"/>
        <v/>
      </c>
      <c r="G8817" s="247">
        <f t="shared" si="277"/>
        <v>0</v>
      </c>
    </row>
    <row r="8818" spans="6:7">
      <c r="F8818" s="236" t="str">
        <f t="shared" si="276"/>
        <v/>
      </c>
      <c r="G8818" s="247">
        <f t="shared" si="277"/>
        <v>0</v>
      </c>
    </row>
    <row r="8819" spans="6:7">
      <c r="F8819" s="236" t="str">
        <f t="shared" si="276"/>
        <v/>
      </c>
      <c r="G8819" s="247">
        <f t="shared" si="277"/>
        <v>0</v>
      </c>
    </row>
    <row r="8820" spans="6:7">
      <c r="F8820" s="236" t="str">
        <f t="shared" si="276"/>
        <v/>
      </c>
      <c r="G8820" s="247">
        <f t="shared" si="277"/>
        <v>0</v>
      </c>
    </row>
    <row r="8821" spans="6:7">
      <c r="F8821" s="236" t="str">
        <f t="shared" si="276"/>
        <v/>
      </c>
      <c r="G8821" s="247">
        <f t="shared" si="277"/>
        <v>0</v>
      </c>
    </row>
    <row r="8822" spans="6:7">
      <c r="F8822" s="236" t="str">
        <f t="shared" si="276"/>
        <v/>
      </c>
      <c r="G8822" s="247">
        <f t="shared" si="277"/>
        <v>0</v>
      </c>
    </row>
    <row r="8823" spans="6:7">
      <c r="F8823" s="236" t="str">
        <f t="shared" si="276"/>
        <v/>
      </c>
      <c r="G8823" s="247">
        <f t="shared" si="277"/>
        <v>0</v>
      </c>
    </row>
    <row r="8824" spans="6:7">
      <c r="F8824" s="236" t="str">
        <f t="shared" si="276"/>
        <v/>
      </c>
      <c r="G8824" s="247">
        <f t="shared" si="277"/>
        <v>0</v>
      </c>
    </row>
    <row r="8825" spans="6:7">
      <c r="F8825" s="236" t="str">
        <f t="shared" si="276"/>
        <v/>
      </c>
      <c r="G8825" s="247">
        <f t="shared" si="277"/>
        <v>0</v>
      </c>
    </row>
    <row r="8826" spans="6:7">
      <c r="F8826" s="236" t="str">
        <f t="shared" si="276"/>
        <v/>
      </c>
      <c r="G8826" s="247">
        <f t="shared" si="277"/>
        <v>0</v>
      </c>
    </row>
    <row r="8827" spans="6:7">
      <c r="F8827" s="236" t="str">
        <f t="shared" si="276"/>
        <v/>
      </c>
      <c r="G8827" s="247">
        <f t="shared" si="277"/>
        <v>0</v>
      </c>
    </row>
    <row r="8828" spans="6:7">
      <c r="F8828" s="236" t="str">
        <f t="shared" ref="F8828:F8891" si="278">B8828&amp;C8828</f>
        <v/>
      </c>
      <c r="G8828" s="247">
        <f t="shared" ref="G8828:G8891" si="279">D8828</f>
        <v>0</v>
      </c>
    </row>
    <row r="8829" spans="6:7">
      <c r="F8829" s="236" t="str">
        <f t="shared" si="278"/>
        <v/>
      </c>
      <c r="G8829" s="247">
        <f t="shared" si="279"/>
        <v>0</v>
      </c>
    </row>
    <row r="8830" spans="6:7">
      <c r="F8830" s="236" t="str">
        <f t="shared" si="278"/>
        <v/>
      </c>
      <c r="G8830" s="247">
        <f t="shared" si="279"/>
        <v>0</v>
      </c>
    </row>
    <row r="8831" spans="6:7">
      <c r="F8831" s="236" t="str">
        <f t="shared" si="278"/>
        <v/>
      </c>
      <c r="G8831" s="247">
        <f t="shared" si="279"/>
        <v>0</v>
      </c>
    </row>
    <row r="8832" spans="6:7">
      <c r="F8832" s="236" t="str">
        <f t="shared" si="278"/>
        <v/>
      </c>
      <c r="G8832" s="247">
        <f t="shared" si="279"/>
        <v>0</v>
      </c>
    </row>
    <row r="8833" spans="6:7">
      <c r="F8833" s="236" t="str">
        <f t="shared" si="278"/>
        <v/>
      </c>
      <c r="G8833" s="247">
        <f t="shared" si="279"/>
        <v>0</v>
      </c>
    </row>
    <row r="8834" spans="6:7">
      <c r="F8834" s="236" t="str">
        <f t="shared" si="278"/>
        <v/>
      </c>
      <c r="G8834" s="247">
        <f t="shared" si="279"/>
        <v>0</v>
      </c>
    </row>
    <row r="8835" spans="6:7">
      <c r="F8835" s="236" t="str">
        <f t="shared" si="278"/>
        <v/>
      </c>
      <c r="G8835" s="247">
        <f t="shared" si="279"/>
        <v>0</v>
      </c>
    </row>
    <row r="8836" spans="6:7">
      <c r="F8836" s="236" t="str">
        <f t="shared" si="278"/>
        <v/>
      </c>
      <c r="G8836" s="247">
        <f t="shared" si="279"/>
        <v>0</v>
      </c>
    </row>
    <row r="8837" spans="6:7">
      <c r="F8837" s="236" t="str">
        <f t="shared" si="278"/>
        <v/>
      </c>
      <c r="G8837" s="247">
        <f t="shared" si="279"/>
        <v>0</v>
      </c>
    </row>
    <row r="8838" spans="6:7">
      <c r="F8838" s="236" t="str">
        <f t="shared" si="278"/>
        <v/>
      </c>
      <c r="G8838" s="247">
        <f t="shared" si="279"/>
        <v>0</v>
      </c>
    </row>
    <row r="8839" spans="6:7">
      <c r="F8839" s="236" t="str">
        <f t="shared" si="278"/>
        <v/>
      </c>
      <c r="G8839" s="247">
        <f t="shared" si="279"/>
        <v>0</v>
      </c>
    </row>
    <row r="8840" spans="6:7">
      <c r="F8840" s="236" t="str">
        <f t="shared" si="278"/>
        <v/>
      </c>
      <c r="G8840" s="247">
        <f t="shared" si="279"/>
        <v>0</v>
      </c>
    </row>
    <row r="8841" spans="6:7">
      <c r="F8841" s="236" t="str">
        <f t="shared" si="278"/>
        <v/>
      </c>
      <c r="G8841" s="247">
        <f t="shared" si="279"/>
        <v>0</v>
      </c>
    </row>
    <row r="8842" spans="6:7">
      <c r="F8842" s="236" t="str">
        <f t="shared" si="278"/>
        <v/>
      </c>
      <c r="G8842" s="247">
        <f t="shared" si="279"/>
        <v>0</v>
      </c>
    </row>
    <row r="8843" spans="6:7">
      <c r="F8843" s="236" t="str">
        <f t="shared" si="278"/>
        <v/>
      </c>
      <c r="G8843" s="247">
        <f t="shared" si="279"/>
        <v>0</v>
      </c>
    </row>
    <row r="8844" spans="6:7">
      <c r="F8844" s="236" t="str">
        <f t="shared" si="278"/>
        <v/>
      </c>
      <c r="G8844" s="247">
        <f t="shared" si="279"/>
        <v>0</v>
      </c>
    </row>
    <row r="8845" spans="6:7">
      <c r="F8845" s="236" t="str">
        <f t="shared" si="278"/>
        <v/>
      </c>
      <c r="G8845" s="247">
        <f t="shared" si="279"/>
        <v>0</v>
      </c>
    </row>
    <row r="8846" spans="6:7">
      <c r="F8846" s="236" t="str">
        <f t="shared" si="278"/>
        <v/>
      </c>
      <c r="G8846" s="247">
        <f t="shared" si="279"/>
        <v>0</v>
      </c>
    </row>
    <row r="8847" spans="6:7">
      <c r="F8847" s="236" t="str">
        <f t="shared" si="278"/>
        <v/>
      </c>
      <c r="G8847" s="247">
        <f t="shared" si="279"/>
        <v>0</v>
      </c>
    </row>
    <row r="8848" spans="6:7">
      <c r="F8848" s="236" t="str">
        <f t="shared" si="278"/>
        <v/>
      </c>
      <c r="G8848" s="247">
        <f t="shared" si="279"/>
        <v>0</v>
      </c>
    </row>
    <row r="8849" spans="6:7">
      <c r="F8849" s="236" t="str">
        <f t="shared" si="278"/>
        <v/>
      </c>
      <c r="G8849" s="247">
        <f t="shared" si="279"/>
        <v>0</v>
      </c>
    </row>
    <row r="8850" spans="6:7">
      <c r="F8850" s="236" t="str">
        <f t="shared" si="278"/>
        <v/>
      </c>
      <c r="G8850" s="247">
        <f t="shared" si="279"/>
        <v>0</v>
      </c>
    </row>
    <row r="8851" spans="6:7">
      <c r="F8851" s="236" t="str">
        <f t="shared" si="278"/>
        <v/>
      </c>
      <c r="G8851" s="247">
        <f t="shared" si="279"/>
        <v>0</v>
      </c>
    </row>
    <row r="8852" spans="6:7">
      <c r="F8852" s="236" t="str">
        <f t="shared" si="278"/>
        <v/>
      </c>
      <c r="G8852" s="247">
        <f t="shared" si="279"/>
        <v>0</v>
      </c>
    </row>
    <row r="8853" spans="6:7">
      <c r="F8853" s="236" t="str">
        <f t="shared" si="278"/>
        <v/>
      </c>
      <c r="G8853" s="247">
        <f t="shared" si="279"/>
        <v>0</v>
      </c>
    </row>
    <row r="8854" spans="6:7">
      <c r="F8854" s="236" t="str">
        <f t="shared" si="278"/>
        <v/>
      </c>
      <c r="G8854" s="247">
        <f t="shared" si="279"/>
        <v>0</v>
      </c>
    </row>
    <row r="8855" spans="6:7">
      <c r="F8855" s="236" t="str">
        <f t="shared" si="278"/>
        <v/>
      </c>
      <c r="G8855" s="247">
        <f t="shared" si="279"/>
        <v>0</v>
      </c>
    </row>
    <row r="8856" spans="6:7">
      <c r="F8856" s="236" t="str">
        <f t="shared" si="278"/>
        <v/>
      </c>
      <c r="G8856" s="247">
        <f t="shared" si="279"/>
        <v>0</v>
      </c>
    </row>
    <row r="8857" spans="6:7">
      <c r="F8857" s="236" t="str">
        <f t="shared" si="278"/>
        <v/>
      </c>
      <c r="G8857" s="247">
        <f t="shared" si="279"/>
        <v>0</v>
      </c>
    </row>
    <row r="8858" spans="6:7">
      <c r="F8858" s="236" t="str">
        <f t="shared" si="278"/>
        <v/>
      </c>
      <c r="G8858" s="247">
        <f t="shared" si="279"/>
        <v>0</v>
      </c>
    </row>
    <row r="8859" spans="6:7">
      <c r="F8859" s="236" t="str">
        <f t="shared" si="278"/>
        <v/>
      </c>
      <c r="G8859" s="247">
        <f t="shared" si="279"/>
        <v>0</v>
      </c>
    </row>
    <row r="8860" spans="6:7">
      <c r="F8860" s="236" t="str">
        <f t="shared" si="278"/>
        <v/>
      </c>
      <c r="G8860" s="247">
        <f t="shared" si="279"/>
        <v>0</v>
      </c>
    </row>
    <row r="8861" spans="6:7">
      <c r="F8861" s="236" t="str">
        <f t="shared" si="278"/>
        <v/>
      </c>
      <c r="G8861" s="247">
        <f t="shared" si="279"/>
        <v>0</v>
      </c>
    </row>
    <row r="8862" spans="6:7">
      <c r="F8862" s="236" t="str">
        <f t="shared" si="278"/>
        <v/>
      </c>
      <c r="G8862" s="247">
        <f t="shared" si="279"/>
        <v>0</v>
      </c>
    </row>
    <row r="8863" spans="6:7">
      <c r="F8863" s="236" t="str">
        <f t="shared" si="278"/>
        <v/>
      </c>
      <c r="G8863" s="247">
        <f t="shared" si="279"/>
        <v>0</v>
      </c>
    </row>
    <row r="8864" spans="6:7">
      <c r="F8864" s="236" t="str">
        <f t="shared" si="278"/>
        <v/>
      </c>
      <c r="G8864" s="247">
        <f t="shared" si="279"/>
        <v>0</v>
      </c>
    </row>
    <row r="8865" spans="6:7">
      <c r="F8865" s="236" t="str">
        <f t="shared" si="278"/>
        <v/>
      </c>
      <c r="G8865" s="247">
        <f t="shared" si="279"/>
        <v>0</v>
      </c>
    </row>
    <row r="8866" spans="6:7">
      <c r="F8866" s="236" t="str">
        <f t="shared" si="278"/>
        <v/>
      </c>
      <c r="G8866" s="247">
        <f t="shared" si="279"/>
        <v>0</v>
      </c>
    </row>
    <row r="8867" spans="6:7">
      <c r="F8867" s="236" t="str">
        <f t="shared" si="278"/>
        <v/>
      </c>
      <c r="G8867" s="247">
        <f t="shared" si="279"/>
        <v>0</v>
      </c>
    </row>
    <row r="8868" spans="6:7">
      <c r="F8868" s="236" t="str">
        <f t="shared" si="278"/>
        <v/>
      </c>
      <c r="G8868" s="247">
        <f t="shared" si="279"/>
        <v>0</v>
      </c>
    </row>
    <row r="8869" spans="6:7">
      <c r="F8869" s="236" t="str">
        <f t="shared" si="278"/>
        <v/>
      </c>
      <c r="G8869" s="247">
        <f t="shared" si="279"/>
        <v>0</v>
      </c>
    </row>
    <row r="8870" spans="6:7">
      <c r="F8870" s="236" t="str">
        <f t="shared" si="278"/>
        <v/>
      </c>
      <c r="G8870" s="247">
        <f t="shared" si="279"/>
        <v>0</v>
      </c>
    </row>
    <row r="8871" spans="6:7">
      <c r="F8871" s="236" t="str">
        <f t="shared" si="278"/>
        <v/>
      </c>
      <c r="G8871" s="247">
        <f t="shared" si="279"/>
        <v>0</v>
      </c>
    </row>
    <row r="8872" spans="6:7">
      <c r="F8872" s="236" t="str">
        <f t="shared" si="278"/>
        <v/>
      </c>
      <c r="G8872" s="247">
        <f t="shared" si="279"/>
        <v>0</v>
      </c>
    </row>
    <row r="8873" spans="6:7">
      <c r="F8873" s="236" t="str">
        <f t="shared" si="278"/>
        <v/>
      </c>
      <c r="G8873" s="247">
        <f t="shared" si="279"/>
        <v>0</v>
      </c>
    </row>
    <row r="8874" spans="6:7">
      <c r="F8874" s="236" t="str">
        <f t="shared" si="278"/>
        <v/>
      </c>
      <c r="G8874" s="247">
        <f t="shared" si="279"/>
        <v>0</v>
      </c>
    </row>
    <row r="8875" spans="6:7">
      <c r="F8875" s="236" t="str">
        <f t="shared" si="278"/>
        <v/>
      </c>
      <c r="G8875" s="247">
        <f t="shared" si="279"/>
        <v>0</v>
      </c>
    </row>
    <row r="8876" spans="6:7">
      <c r="F8876" s="236" t="str">
        <f t="shared" si="278"/>
        <v/>
      </c>
      <c r="G8876" s="247">
        <f t="shared" si="279"/>
        <v>0</v>
      </c>
    </row>
    <row r="8877" spans="6:7">
      <c r="F8877" s="236" t="str">
        <f t="shared" si="278"/>
        <v/>
      </c>
      <c r="G8877" s="247">
        <f t="shared" si="279"/>
        <v>0</v>
      </c>
    </row>
    <row r="8878" spans="6:7">
      <c r="F8878" s="236" t="str">
        <f t="shared" si="278"/>
        <v/>
      </c>
      <c r="G8878" s="247">
        <f t="shared" si="279"/>
        <v>0</v>
      </c>
    </row>
    <row r="8879" spans="6:7">
      <c r="F8879" s="236" t="str">
        <f t="shared" si="278"/>
        <v/>
      </c>
      <c r="G8879" s="247">
        <f t="shared" si="279"/>
        <v>0</v>
      </c>
    </row>
    <row r="8880" spans="6:7">
      <c r="F8880" s="236" t="str">
        <f t="shared" si="278"/>
        <v/>
      </c>
      <c r="G8880" s="247">
        <f t="shared" si="279"/>
        <v>0</v>
      </c>
    </row>
    <row r="8881" spans="6:7">
      <c r="F8881" s="236" t="str">
        <f t="shared" si="278"/>
        <v/>
      </c>
      <c r="G8881" s="247">
        <f t="shared" si="279"/>
        <v>0</v>
      </c>
    </row>
    <row r="8882" spans="6:7">
      <c r="F8882" s="236" t="str">
        <f t="shared" si="278"/>
        <v/>
      </c>
      <c r="G8882" s="247">
        <f t="shared" si="279"/>
        <v>0</v>
      </c>
    </row>
    <row r="8883" spans="6:7">
      <c r="F8883" s="236" t="str">
        <f t="shared" si="278"/>
        <v/>
      </c>
      <c r="G8883" s="247">
        <f t="shared" si="279"/>
        <v>0</v>
      </c>
    </row>
    <row r="8884" spans="6:7">
      <c r="F8884" s="236" t="str">
        <f t="shared" si="278"/>
        <v/>
      </c>
      <c r="G8884" s="247">
        <f t="shared" si="279"/>
        <v>0</v>
      </c>
    </row>
    <row r="8885" spans="6:7">
      <c r="F8885" s="236" t="str">
        <f t="shared" si="278"/>
        <v/>
      </c>
      <c r="G8885" s="247">
        <f t="shared" si="279"/>
        <v>0</v>
      </c>
    </row>
    <row r="8886" spans="6:7">
      <c r="F8886" s="236" t="str">
        <f t="shared" si="278"/>
        <v/>
      </c>
      <c r="G8886" s="247">
        <f t="shared" si="279"/>
        <v>0</v>
      </c>
    </row>
    <row r="8887" spans="6:7">
      <c r="F8887" s="236" t="str">
        <f t="shared" si="278"/>
        <v/>
      </c>
      <c r="G8887" s="247">
        <f t="shared" si="279"/>
        <v>0</v>
      </c>
    </row>
    <row r="8888" spans="6:7">
      <c r="F8888" s="236" t="str">
        <f t="shared" si="278"/>
        <v/>
      </c>
      <c r="G8888" s="247">
        <f t="shared" si="279"/>
        <v>0</v>
      </c>
    </row>
    <row r="8889" spans="6:7">
      <c r="F8889" s="236" t="str">
        <f t="shared" si="278"/>
        <v/>
      </c>
      <c r="G8889" s="247">
        <f t="shared" si="279"/>
        <v>0</v>
      </c>
    </row>
    <row r="8890" spans="6:7">
      <c r="F8890" s="236" t="str">
        <f t="shared" si="278"/>
        <v/>
      </c>
      <c r="G8890" s="247">
        <f t="shared" si="279"/>
        <v>0</v>
      </c>
    </row>
    <row r="8891" spans="6:7">
      <c r="F8891" s="236" t="str">
        <f t="shared" si="278"/>
        <v/>
      </c>
      <c r="G8891" s="247">
        <f t="shared" si="279"/>
        <v>0</v>
      </c>
    </row>
    <row r="8892" spans="6:7">
      <c r="F8892" s="236" t="str">
        <f t="shared" ref="F8892:F8955" si="280">B8892&amp;C8892</f>
        <v/>
      </c>
      <c r="G8892" s="247">
        <f t="shared" ref="G8892:G8955" si="281">D8892</f>
        <v>0</v>
      </c>
    </row>
    <row r="8893" spans="6:7">
      <c r="F8893" s="236" t="str">
        <f t="shared" si="280"/>
        <v/>
      </c>
      <c r="G8893" s="247">
        <f t="shared" si="281"/>
        <v>0</v>
      </c>
    </row>
    <row r="8894" spans="6:7">
      <c r="F8894" s="236" t="str">
        <f t="shared" si="280"/>
        <v/>
      </c>
      <c r="G8894" s="247">
        <f t="shared" si="281"/>
        <v>0</v>
      </c>
    </row>
    <row r="8895" spans="6:7">
      <c r="F8895" s="236" t="str">
        <f t="shared" si="280"/>
        <v/>
      </c>
      <c r="G8895" s="247">
        <f t="shared" si="281"/>
        <v>0</v>
      </c>
    </row>
    <row r="8896" spans="6:7">
      <c r="F8896" s="236" t="str">
        <f t="shared" si="280"/>
        <v/>
      </c>
      <c r="G8896" s="247">
        <f t="shared" si="281"/>
        <v>0</v>
      </c>
    </row>
    <row r="8897" spans="6:7">
      <c r="F8897" s="236" t="str">
        <f t="shared" si="280"/>
        <v/>
      </c>
      <c r="G8897" s="247">
        <f t="shared" si="281"/>
        <v>0</v>
      </c>
    </row>
    <row r="8898" spans="6:7">
      <c r="F8898" s="236" t="str">
        <f t="shared" si="280"/>
        <v/>
      </c>
      <c r="G8898" s="247">
        <f t="shared" si="281"/>
        <v>0</v>
      </c>
    </row>
    <row r="8899" spans="6:7">
      <c r="F8899" s="236" t="str">
        <f t="shared" si="280"/>
        <v/>
      </c>
      <c r="G8899" s="247">
        <f t="shared" si="281"/>
        <v>0</v>
      </c>
    </row>
    <row r="8900" spans="6:7">
      <c r="F8900" s="236" t="str">
        <f t="shared" si="280"/>
        <v/>
      </c>
      <c r="G8900" s="247">
        <f t="shared" si="281"/>
        <v>0</v>
      </c>
    </row>
    <row r="8901" spans="6:7">
      <c r="F8901" s="236" t="str">
        <f t="shared" si="280"/>
        <v/>
      </c>
      <c r="G8901" s="247">
        <f t="shared" si="281"/>
        <v>0</v>
      </c>
    </row>
    <row r="8902" spans="6:7">
      <c r="F8902" s="236" t="str">
        <f t="shared" si="280"/>
        <v/>
      </c>
      <c r="G8902" s="247">
        <f t="shared" si="281"/>
        <v>0</v>
      </c>
    </row>
    <row r="8903" spans="6:7">
      <c r="F8903" s="236" t="str">
        <f t="shared" si="280"/>
        <v/>
      </c>
      <c r="G8903" s="247">
        <f t="shared" si="281"/>
        <v>0</v>
      </c>
    </row>
    <row r="8904" spans="6:7">
      <c r="F8904" s="236" t="str">
        <f t="shared" si="280"/>
        <v/>
      </c>
      <c r="G8904" s="247">
        <f t="shared" si="281"/>
        <v>0</v>
      </c>
    </row>
    <row r="8905" spans="6:7">
      <c r="F8905" s="236" t="str">
        <f t="shared" si="280"/>
        <v/>
      </c>
      <c r="G8905" s="247">
        <f t="shared" si="281"/>
        <v>0</v>
      </c>
    </row>
    <row r="8906" spans="6:7">
      <c r="F8906" s="236" t="str">
        <f t="shared" si="280"/>
        <v/>
      </c>
      <c r="G8906" s="247">
        <f t="shared" si="281"/>
        <v>0</v>
      </c>
    </row>
    <row r="8907" spans="6:7">
      <c r="F8907" s="236" t="str">
        <f t="shared" si="280"/>
        <v/>
      </c>
      <c r="G8907" s="247">
        <f t="shared" si="281"/>
        <v>0</v>
      </c>
    </row>
    <row r="8908" spans="6:7">
      <c r="F8908" s="236" t="str">
        <f t="shared" si="280"/>
        <v/>
      </c>
      <c r="G8908" s="247">
        <f t="shared" si="281"/>
        <v>0</v>
      </c>
    </row>
    <row r="8909" spans="6:7">
      <c r="F8909" s="236" t="str">
        <f t="shared" si="280"/>
        <v/>
      </c>
      <c r="G8909" s="247">
        <f t="shared" si="281"/>
        <v>0</v>
      </c>
    </row>
    <row r="8910" spans="6:7">
      <c r="F8910" s="236" t="str">
        <f t="shared" si="280"/>
        <v/>
      </c>
      <c r="G8910" s="247">
        <f t="shared" si="281"/>
        <v>0</v>
      </c>
    </row>
    <row r="8911" spans="6:7">
      <c r="F8911" s="236" t="str">
        <f t="shared" si="280"/>
        <v/>
      </c>
      <c r="G8911" s="247">
        <f t="shared" si="281"/>
        <v>0</v>
      </c>
    </row>
    <row r="8912" spans="6:7">
      <c r="F8912" s="236" t="str">
        <f t="shared" si="280"/>
        <v/>
      </c>
      <c r="G8912" s="247">
        <f t="shared" si="281"/>
        <v>0</v>
      </c>
    </row>
    <row r="8913" spans="6:7">
      <c r="F8913" s="236" t="str">
        <f t="shared" si="280"/>
        <v/>
      </c>
      <c r="G8913" s="247">
        <f t="shared" si="281"/>
        <v>0</v>
      </c>
    </row>
    <row r="8914" spans="6:7">
      <c r="F8914" s="236" t="str">
        <f t="shared" si="280"/>
        <v/>
      </c>
      <c r="G8914" s="247">
        <f t="shared" si="281"/>
        <v>0</v>
      </c>
    </row>
    <row r="8915" spans="6:7">
      <c r="F8915" s="236" t="str">
        <f t="shared" si="280"/>
        <v/>
      </c>
      <c r="G8915" s="247">
        <f t="shared" si="281"/>
        <v>0</v>
      </c>
    </row>
    <row r="8916" spans="6:7">
      <c r="F8916" s="236" t="str">
        <f t="shared" si="280"/>
        <v/>
      </c>
      <c r="G8916" s="247">
        <f t="shared" si="281"/>
        <v>0</v>
      </c>
    </row>
    <row r="8917" spans="6:7">
      <c r="F8917" s="236" t="str">
        <f t="shared" si="280"/>
        <v/>
      </c>
      <c r="G8917" s="247">
        <f t="shared" si="281"/>
        <v>0</v>
      </c>
    </row>
    <row r="8918" spans="6:7">
      <c r="F8918" s="236" t="str">
        <f t="shared" si="280"/>
        <v/>
      </c>
      <c r="G8918" s="247">
        <f t="shared" si="281"/>
        <v>0</v>
      </c>
    </row>
    <row r="8919" spans="6:7">
      <c r="F8919" s="236" t="str">
        <f t="shared" si="280"/>
        <v/>
      </c>
      <c r="G8919" s="247">
        <f t="shared" si="281"/>
        <v>0</v>
      </c>
    </row>
    <row r="8920" spans="6:7">
      <c r="F8920" s="236" t="str">
        <f t="shared" si="280"/>
        <v/>
      </c>
      <c r="G8920" s="247">
        <f t="shared" si="281"/>
        <v>0</v>
      </c>
    </row>
    <row r="8921" spans="6:7">
      <c r="F8921" s="236" t="str">
        <f t="shared" si="280"/>
        <v/>
      </c>
      <c r="G8921" s="247">
        <f t="shared" si="281"/>
        <v>0</v>
      </c>
    </row>
    <row r="8922" spans="6:7">
      <c r="F8922" s="236" t="str">
        <f t="shared" si="280"/>
        <v/>
      </c>
      <c r="G8922" s="247">
        <f t="shared" si="281"/>
        <v>0</v>
      </c>
    </row>
    <row r="8923" spans="6:7">
      <c r="F8923" s="236" t="str">
        <f t="shared" si="280"/>
        <v/>
      </c>
      <c r="G8923" s="247">
        <f t="shared" si="281"/>
        <v>0</v>
      </c>
    </row>
    <row r="8924" spans="6:7">
      <c r="F8924" s="236" t="str">
        <f t="shared" si="280"/>
        <v/>
      </c>
      <c r="G8924" s="247">
        <f t="shared" si="281"/>
        <v>0</v>
      </c>
    </row>
    <row r="8925" spans="6:7">
      <c r="F8925" s="236" t="str">
        <f t="shared" si="280"/>
        <v/>
      </c>
      <c r="G8925" s="247">
        <f t="shared" si="281"/>
        <v>0</v>
      </c>
    </row>
    <row r="8926" spans="6:7">
      <c r="F8926" s="236" t="str">
        <f t="shared" si="280"/>
        <v/>
      </c>
      <c r="G8926" s="247">
        <f t="shared" si="281"/>
        <v>0</v>
      </c>
    </row>
    <row r="8927" spans="6:7">
      <c r="F8927" s="236" t="str">
        <f t="shared" si="280"/>
        <v/>
      </c>
      <c r="G8927" s="247">
        <f t="shared" si="281"/>
        <v>0</v>
      </c>
    </row>
    <row r="8928" spans="6:7">
      <c r="F8928" s="236" t="str">
        <f t="shared" si="280"/>
        <v/>
      </c>
      <c r="G8928" s="247">
        <f t="shared" si="281"/>
        <v>0</v>
      </c>
    </row>
    <row r="8929" spans="6:7">
      <c r="F8929" s="236" t="str">
        <f t="shared" si="280"/>
        <v/>
      </c>
      <c r="G8929" s="247">
        <f t="shared" si="281"/>
        <v>0</v>
      </c>
    </row>
    <row r="8930" spans="6:7">
      <c r="F8930" s="236" t="str">
        <f t="shared" si="280"/>
        <v/>
      </c>
      <c r="G8930" s="247">
        <f t="shared" si="281"/>
        <v>0</v>
      </c>
    </row>
    <row r="8931" spans="6:7">
      <c r="F8931" s="236" t="str">
        <f t="shared" si="280"/>
        <v/>
      </c>
      <c r="G8931" s="247">
        <f t="shared" si="281"/>
        <v>0</v>
      </c>
    </row>
    <row r="8932" spans="6:7">
      <c r="F8932" s="236" t="str">
        <f t="shared" si="280"/>
        <v/>
      </c>
      <c r="G8932" s="247">
        <f t="shared" si="281"/>
        <v>0</v>
      </c>
    </row>
    <row r="8933" spans="6:7">
      <c r="F8933" s="236" t="str">
        <f t="shared" si="280"/>
        <v/>
      </c>
      <c r="G8933" s="247">
        <f t="shared" si="281"/>
        <v>0</v>
      </c>
    </row>
    <row r="8934" spans="6:7">
      <c r="F8934" s="236" t="str">
        <f t="shared" si="280"/>
        <v/>
      </c>
      <c r="G8934" s="247">
        <f t="shared" si="281"/>
        <v>0</v>
      </c>
    </row>
    <row r="8935" spans="6:7">
      <c r="F8935" s="236" t="str">
        <f t="shared" si="280"/>
        <v/>
      </c>
      <c r="G8935" s="247">
        <f t="shared" si="281"/>
        <v>0</v>
      </c>
    </row>
    <row r="8936" spans="6:7">
      <c r="F8936" s="236" t="str">
        <f t="shared" si="280"/>
        <v/>
      </c>
      <c r="G8936" s="247">
        <f t="shared" si="281"/>
        <v>0</v>
      </c>
    </row>
    <row r="8937" spans="6:7">
      <c r="F8937" s="236" t="str">
        <f t="shared" si="280"/>
        <v/>
      </c>
      <c r="G8937" s="247">
        <f t="shared" si="281"/>
        <v>0</v>
      </c>
    </row>
    <row r="8938" spans="6:7">
      <c r="F8938" s="236" t="str">
        <f t="shared" si="280"/>
        <v/>
      </c>
      <c r="G8938" s="247">
        <f t="shared" si="281"/>
        <v>0</v>
      </c>
    </row>
    <row r="8939" spans="6:7">
      <c r="F8939" s="236" t="str">
        <f t="shared" si="280"/>
        <v/>
      </c>
      <c r="G8939" s="247">
        <f t="shared" si="281"/>
        <v>0</v>
      </c>
    </row>
    <row r="8940" spans="6:7">
      <c r="F8940" s="236" t="str">
        <f t="shared" si="280"/>
        <v/>
      </c>
      <c r="G8940" s="247">
        <f t="shared" si="281"/>
        <v>0</v>
      </c>
    </row>
    <row r="8941" spans="6:7">
      <c r="F8941" s="236" t="str">
        <f t="shared" si="280"/>
        <v/>
      </c>
      <c r="G8941" s="247">
        <f t="shared" si="281"/>
        <v>0</v>
      </c>
    </row>
    <row r="8942" spans="6:7">
      <c r="F8942" s="236" t="str">
        <f t="shared" si="280"/>
        <v/>
      </c>
      <c r="G8942" s="247">
        <f t="shared" si="281"/>
        <v>0</v>
      </c>
    </row>
    <row r="8943" spans="6:7">
      <c r="F8943" s="236" t="str">
        <f t="shared" si="280"/>
        <v/>
      </c>
      <c r="G8943" s="247">
        <f t="shared" si="281"/>
        <v>0</v>
      </c>
    </row>
    <row r="8944" spans="6:7">
      <c r="F8944" s="236" t="str">
        <f t="shared" si="280"/>
        <v/>
      </c>
      <c r="G8944" s="247">
        <f t="shared" si="281"/>
        <v>0</v>
      </c>
    </row>
    <row r="8945" spans="6:7">
      <c r="F8945" s="236" t="str">
        <f t="shared" si="280"/>
        <v/>
      </c>
      <c r="G8945" s="247">
        <f t="shared" si="281"/>
        <v>0</v>
      </c>
    </row>
    <row r="8946" spans="6:7">
      <c r="F8946" s="236" t="str">
        <f t="shared" si="280"/>
        <v/>
      </c>
      <c r="G8946" s="247">
        <f t="shared" si="281"/>
        <v>0</v>
      </c>
    </row>
    <row r="8947" spans="6:7">
      <c r="F8947" s="236" t="str">
        <f t="shared" si="280"/>
        <v/>
      </c>
      <c r="G8947" s="247">
        <f t="shared" si="281"/>
        <v>0</v>
      </c>
    </row>
    <row r="8948" spans="6:7">
      <c r="F8948" s="236" t="str">
        <f t="shared" si="280"/>
        <v/>
      </c>
      <c r="G8948" s="247">
        <f t="shared" si="281"/>
        <v>0</v>
      </c>
    </row>
    <row r="8949" spans="6:7">
      <c r="F8949" s="236" t="str">
        <f t="shared" si="280"/>
        <v/>
      </c>
      <c r="G8949" s="247">
        <f t="shared" si="281"/>
        <v>0</v>
      </c>
    </row>
    <row r="8950" spans="6:7">
      <c r="F8950" s="236" t="str">
        <f t="shared" si="280"/>
        <v/>
      </c>
      <c r="G8950" s="247">
        <f t="shared" si="281"/>
        <v>0</v>
      </c>
    </row>
    <row r="8951" spans="6:7">
      <c r="F8951" s="236" t="str">
        <f t="shared" si="280"/>
        <v/>
      </c>
      <c r="G8951" s="247">
        <f t="shared" si="281"/>
        <v>0</v>
      </c>
    </row>
    <row r="8952" spans="6:7">
      <c r="F8952" s="236" t="str">
        <f t="shared" si="280"/>
        <v/>
      </c>
      <c r="G8952" s="247">
        <f t="shared" si="281"/>
        <v>0</v>
      </c>
    </row>
    <row r="8953" spans="6:7">
      <c r="F8953" s="236" t="str">
        <f t="shared" si="280"/>
        <v/>
      </c>
      <c r="G8953" s="247">
        <f t="shared" si="281"/>
        <v>0</v>
      </c>
    </row>
    <row r="8954" spans="6:7">
      <c r="F8954" s="236" t="str">
        <f t="shared" si="280"/>
        <v/>
      </c>
      <c r="G8954" s="247">
        <f t="shared" si="281"/>
        <v>0</v>
      </c>
    </row>
    <row r="8955" spans="6:7">
      <c r="F8955" s="236" t="str">
        <f t="shared" si="280"/>
        <v/>
      </c>
      <c r="G8955" s="247">
        <f t="shared" si="281"/>
        <v>0</v>
      </c>
    </row>
    <row r="8956" spans="6:7">
      <c r="F8956" s="236" t="str">
        <f t="shared" ref="F8956:F9019" si="282">B8956&amp;C8956</f>
        <v/>
      </c>
      <c r="G8956" s="247">
        <f t="shared" ref="G8956:G9019" si="283">D8956</f>
        <v>0</v>
      </c>
    </row>
    <row r="8957" spans="6:7">
      <c r="F8957" s="236" t="str">
        <f t="shared" si="282"/>
        <v/>
      </c>
      <c r="G8957" s="247">
        <f t="shared" si="283"/>
        <v>0</v>
      </c>
    </row>
    <row r="8958" spans="6:7">
      <c r="F8958" s="236" t="str">
        <f t="shared" si="282"/>
        <v/>
      </c>
      <c r="G8958" s="247">
        <f t="shared" si="283"/>
        <v>0</v>
      </c>
    </row>
    <row r="8959" spans="6:7">
      <c r="F8959" s="236" t="str">
        <f t="shared" si="282"/>
        <v/>
      </c>
      <c r="G8959" s="247">
        <f t="shared" si="283"/>
        <v>0</v>
      </c>
    </row>
    <row r="8960" spans="6:7">
      <c r="F8960" s="236" t="str">
        <f t="shared" si="282"/>
        <v/>
      </c>
      <c r="G8960" s="247">
        <f t="shared" si="283"/>
        <v>0</v>
      </c>
    </row>
    <row r="8961" spans="6:7">
      <c r="F8961" s="236" t="str">
        <f t="shared" si="282"/>
        <v/>
      </c>
      <c r="G8961" s="247">
        <f t="shared" si="283"/>
        <v>0</v>
      </c>
    </row>
    <row r="8962" spans="6:7">
      <c r="F8962" s="236" t="str">
        <f t="shared" si="282"/>
        <v/>
      </c>
      <c r="G8962" s="247">
        <f t="shared" si="283"/>
        <v>0</v>
      </c>
    </row>
    <row r="8963" spans="6:7">
      <c r="F8963" s="236" t="str">
        <f t="shared" si="282"/>
        <v/>
      </c>
      <c r="G8963" s="247">
        <f t="shared" si="283"/>
        <v>0</v>
      </c>
    </row>
    <row r="8964" spans="6:7">
      <c r="F8964" s="236" t="str">
        <f t="shared" si="282"/>
        <v/>
      </c>
      <c r="G8964" s="247">
        <f t="shared" si="283"/>
        <v>0</v>
      </c>
    </row>
    <row r="8965" spans="6:7">
      <c r="F8965" s="236" t="str">
        <f t="shared" si="282"/>
        <v/>
      </c>
      <c r="G8965" s="247">
        <f t="shared" si="283"/>
        <v>0</v>
      </c>
    </row>
    <row r="8966" spans="6:7">
      <c r="F8966" s="236" t="str">
        <f t="shared" si="282"/>
        <v/>
      </c>
      <c r="G8966" s="247">
        <f t="shared" si="283"/>
        <v>0</v>
      </c>
    </row>
    <row r="8967" spans="6:7">
      <c r="F8967" s="236" t="str">
        <f t="shared" si="282"/>
        <v/>
      </c>
      <c r="G8967" s="247">
        <f t="shared" si="283"/>
        <v>0</v>
      </c>
    </row>
    <row r="8968" spans="6:7">
      <c r="F8968" s="236" t="str">
        <f t="shared" si="282"/>
        <v/>
      </c>
      <c r="G8968" s="247">
        <f t="shared" si="283"/>
        <v>0</v>
      </c>
    </row>
    <row r="8969" spans="6:7">
      <c r="F8969" s="236" t="str">
        <f t="shared" si="282"/>
        <v/>
      </c>
      <c r="G8969" s="247">
        <f t="shared" si="283"/>
        <v>0</v>
      </c>
    </row>
    <row r="8970" spans="6:7">
      <c r="F8970" s="236" t="str">
        <f t="shared" si="282"/>
        <v/>
      </c>
      <c r="G8970" s="247">
        <f t="shared" si="283"/>
        <v>0</v>
      </c>
    </row>
    <row r="8971" spans="6:7">
      <c r="F8971" s="236" t="str">
        <f t="shared" si="282"/>
        <v/>
      </c>
      <c r="G8971" s="247">
        <f t="shared" si="283"/>
        <v>0</v>
      </c>
    </row>
    <row r="8972" spans="6:7">
      <c r="F8972" s="236" t="str">
        <f t="shared" si="282"/>
        <v/>
      </c>
      <c r="G8972" s="247">
        <f t="shared" si="283"/>
        <v>0</v>
      </c>
    </row>
    <row r="8973" spans="6:7">
      <c r="F8973" s="236" t="str">
        <f t="shared" si="282"/>
        <v/>
      </c>
      <c r="G8973" s="247">
        <f t="shared" si="283"/>
        <v>0</v>
      </c>
    </row>
    <row r="8974" spans="6:7">
      <c r="F8974" s="236" t="str">
        <f t="shared" si="282"/>
        <v/>
      </c>
      <c r="G8974" s="247">
        <f t="shared" si="283"/>
        <v>0</v>
      </c>
    </row>
    <row r="8975" spans="6:7">
      <c r="F8975" s="236" t="str">
        <f t="shared" si="282"/>
        <v/>
      </c>
      <c r="G8975" s="247">
        <f t="shared" si="283"/>
        <v>0</v>
      </c>
    </row>
    <row r="8976" spans="6:7">
      <c r="F8976" s="236" t="str">
        <f t="shared" si="282"/>
        <v/>
      </c>
      <c r="G8976" s="247">
        <f t="shared" si="283"/>
        <v>0</v>
      </c>
    </row>
    <row r="8977" spans="6:7">
      <c r="F8977" s="236" t="str">
        <f t="shared" si="282"/>
        <v/>
      </c>
      <c r="G8977" s="247">
        <f t="shared" si="283"/>
        <v>0</v>
      </c>
    </row>
    <row r="8978" spans="6:7">
      <c r="F8978" s="236" t="str">
        <f t="shared" si="282"/>
        <v/>
      </c>
      <c r="G8978" s="247">
        <f t="shared" si="283"/>
        <v>0</v>
      </c>
    </row>
    <row r="8979" spans="6:7">
      <c r="F8979" s="236" t="str">
        <f t="shared" si="282"/>
        <v/>
      </c>
      <c r="G8979" s="247">
        <f t="shared" si="283"/>
        <v>0</v>
      </c>
    </row>
    <row r="8980" spans="6:7">
      <c r="F8980" s="236" t="str">
        <f t="shared" si="282"/>
        <v/>
      </c>
      <c r="G8980" s="247">
        <f t="shared" si="283"/>
        <v>0</v>
      </c>
    </row>
    <row r="8981" spans="6:7">
      <c r="F8981" s="236" t="str">
        <f t="shared" si="282"/>
        <v/>
      </c>
      <c r="G8981" s="247">
        <f t="shared" si="283"/>
        <v>0</v>
      </c>
    </row>
    <row r="8982" spans="6:7">
      <c r="F8982" s="236" t="str">
        <f t="shared" si="282"/>
        <v/>
      </c>
      <c r="G8982" s="247">
        <f t="shared" si="283"/>
        <v>0</v>
      </c>
    </row>
    <row r="8983" spans="6:7">
      <c r="F8983" s="236" t="str">
        <f t="shared" si="282"/>
        <v/>
      </c>
      <c r="G8983" s="247">
        <f t="shared" si="283"/>
        <v>0</v>
      </c>
    </row>
    <row r="8984" spans="6:7">
      <c r="F8984" s="236" t="str">
        <f t="shared" si="282"/>
        <v/>
      </c>
      <c r="G8984" s="247">
        <f t="shared" si="283"/>
        <v>0</v>
      </c>
    </row>
    <row r="8985" spans="6:7">
      <c r="F8985" s="236" t="str">
        <f t="shared" si="282"/>
        <v/>
      </c>
      <c r="G8985" s="247">
        <f t="shared" si="283"/>
        <v>0</v>
      </c>
    </row>
    <row r="8986" spans="6:7">
      <c r="F8986" s="236" t="str">
        <f t="shared" si="282"/>
        <v/>
      </c>
      <c r="G8986" s="247">
        <f t="shared" si="283"/>
        <v>0</v>
      </c>
    </row>
    <row r="8987" spans="6:7">
      <c r="F8987" s="236" t="str">
        <f t="shared" si="282"/>
        <v/>
      </c>
      <c r="G8987" s="247">
        <f t="shared" si="283"/>
        <v>0</v>
      </c>
    </row>
    <row r="8988" spans="6:7">
      <c r="F8988" s="236" t="str">
        <f t="shared" si="282"/>
        <v/>
      </c>
      <c r="G8988" s="247">
        <f t="shared" si="283"/>
        <v>0</v>
      </c>
    </row>
    <row r="8989" spans="6:7">
      <c r="F8989" s="236" t="str">
        <f t="shared" si="282"/>
        <v/>
      </c>
      <c r="G8989" s="247">
        <f t="shared" si="283"/>
        <v>0</v>
      </c>
    </row>
    <row r="8990" spans="6:7">
      <c r="F8990" s="236" t="str">
        <f t="shared" si="282"/>
        <v/>
      </c>
      <c r="G8990" s="247">
        <f t="shared" si="283"/>
        <v>0</v>
      </c>
    </row>
    <row r="8991" spans="6:7">
      <c r="F8991" s="236" t="str">
        <f t="shared" si="282"/>
        <v/>
      </c>
      <c r="G8991" s="247">
        <f t="shared" si="283"/>
        <v>0</v>
      </c>
    </row>
    <row r="8992" spans="6:7">
      <c r="F8992" s="236" t="str">
        <f t="shared" si="282"/>
        <v/>
      </c>
      <c r="G8992" s="247">
        <f t="shared" si="283"/>
        <v>0</v>
      </c>
    </row>
    <row r="8993" spans="6:7">
      <c r="F8993" s="236" t="str">
        <f t="shared" si="282"/>
        <v/>
      </c>
      <c r="G8993" s="247">
        <f t="shared" si="283"/>
        <v>0</v>
      </c>
    </row>
    <row r="8994" spans="6:7">
      <c r="F8994" s="236" t="str">
        <f t="shared" si="282"/>
        <v/>
      </c>
      <c r="G8994" s="247">
        <f t="shared" si="283"/>
        <v>0</v>
      </c>
    </row>
    <row r="8995" spans="6:7">
      <c r="F8995" s="236" t="str">
        <f t="shared" si="282"/>
        <v/>
      </c>
      <c r="G8995" s="247">
        <f t="shared" si="283"/>
        <v>0</v>
      </c>
    </row>
    <row r="8996" spans="6:7">
      <c r="F8996" s="236" t="str">
        <f t="shared" si="282"/>
        <v/>
      </c>
      <c r="G8996" s="247">
        <f t="shared" si="283"/>
        <v>0</v>
      </c>
    </row>
    <row r="8997" spans="6:7">
      <c r="F8997" s="236" t="str">
        <f t="shared" si="282"/>
        <v/>
      </c>
      <c r="G8997" s="247">
        <f t="shared" si="283"/>
        <v>0</v>
      </c>
    </row>
    <row r="8998" spans="6:7">
      <c r="F8998" s="236" t="str">
        <f t="shared" si="282"/>
        <v/>
      </c>
      <c r="G8998" s="247">
        <f t="shared" si="283"/>
        <v>0</v>
      </c>
    </row>
    <row r="8999" spans="6:7">
      <c r="F8999" s="236" t="str">
        <f t="shared" si="282"/>
        <v/>
      </c>
      <c r="G8999" s="247">
        <f t="shared" si="283"/>
        <v>0</v>
      </c>
    </row>
    <row r="9000" spans="6:7">
      <c r="F9000" s="236" t="str">
        <f t="shared" si="282"/>
        <v/>
      </c>
      <c r="G9000" s="247">
        <f t="shared" si="283"/>
        <v>0</v>
      </c>
    </row>
    <row r="9001" spans="6:7">
      <c r="F9001" s="236" t="str">
        <f t="shared" si="282"/>
        <v/>
      </c>
      <c r="G9001" s="247">
        <f t="shared" si="283"/>
        <v>0</v>
      </c>
    </row>
    <row r="9002" spans="6:7">
      <c r="F9002" s="236" t="str">
        <f t="shared" si="282"/>
        <v/>
      </c>
      <c r="G9002" s="247">
        <f t="shared" si="283"/>
        <v>0</v>
      </c>
    </row>
    <row r="9003" spans="6:7">
      <c r="F9003" s="236" t="str">
        <f t="shared" si="282"/>
        <v/>
      </c>
      <c r="G9003" s="247">
        <f t="shared" si="283"/>
        <v>0</v>
      </c>
    </row>
    <row r="9004" spans="6:7">
      <c r="F9004" s="236" t="str">
        <f t="shared" si="282"/>
        <v/>
      </c>
      <c r="G9004" s="247">
        <f t="shared" si="283"/>
        <v>0</v>
      </c>
    </row>
    <row r="9005" spans="6:7">
      <c r="F9005" s="236" t="str">
        <f t="shared" si="282"/>
        <v/>
      </c>
      <c r="G9005" s="247">
        <f t="shared" si="283"/>
        <v>0</v>
      </c>
    </row>
    <row r="9006" spans="6:7">
      <c r="F9006" s="236" t="str">
        <f t="shared" si="282"/>
        <v/>
      </c>
      <c r="G9006" s="247">
        <f t="shared" si="283"/>
        <v>0</v>
      </c>
    </row>
    <row r="9007" spans="6:7">
      <c r="F9007" s="236" t="str">
        <f t="shared" si="282"/>
        <v/>
      </c>
      <c r="G9007" s="247">
        <f t="shared" si="283"/>
        <v>0</v>
      </c>
    </row>
    <row r="9008" spans="6:7">
      <c r="F9008" s="236" t="str">
        <f t="shared" si="282"/>
        <v/>
      </c>
      <c r="G9008" s="247">
        <f t="shared" si="283"/>
        <v>0</v>
      </c>
    </row>
    <row r="9009" spans="6:7">
      <c r="F9009" s="236" t="str">
        <f t="shared" si="282"/>
        <v/>
      </c>
      <c r="G9009" s="247">
        <f t="shared" si="283"/>
        <v>0</v>
      </c>
    </row>
    <row r="9010" spans="6:7">
      <c r="F9010" s="236" t="str">
        <f t="shared" si="282"/>
        <v/>
      </c>
      <c r="G9010" s="247">
        <f t="shared" si="283"/>
        <v>0</v>
      </c>
    </row>
    <row r="9011" spans="6:7">
      <c r="F9011" s="236" t="str">
        <f t="shared" si="282"/>
        <v/>
      </c>
      <c r="G9011" s="247">
        <f t="shared" si="283"/>
        <v>0</v>
      </c>
    </row>
    <row r="9012" spans="6:7">
      <c r="F9012" s="236" t="str">
        <f t="shared" si="282"/>
        <v/>
      </c>
      <c r="G9012" s="247">
        <f t="shared" si="283"/>
        <v>0</v>
      </c>
    </row>
    <row r="9013" spans="6:7">
      <c r="F9013" s="236" t="str">
        <f t="shared" si="282"/>
        <v/>
      </c>
      <c r="G9013" s="247">
        <f t="shared" si="283"/>
        <v>0</v>
      </c>
    </row>
    <row r="9014" spans="6:7">
      <c r="F9014" s="236" t="str">
        <f t="shared" si="282"/>
        <v/>
      </c>
      <c r="G9014" s="247">
        <f t="shared" si="283"/>
        <v>0</v>
      </c>
    </row>
    <row r="9015" spans="6:7">
      <c r="F9015" s="236" t="str">
        <f t="shared" si="282"/>
        <v/>
      </c>
      <c r="G9015" s="247">
        <f t="shared" si="283"/>
        <v>0</v>
      </c>
    </row>
    <row r="9016" spans="6:7">
      <c r="F9016" s="236" t="str">
        <f t="shared" si="282"/>
        <v/>
      </c>
      <c r="G9016" s="247">
        <f t="shared" si="283"/>
        <v>0</v>
      </c>
    </row>
    <row r="9017" spans="6:7">
      <c r="F9017" s="236" t="str">
        <f t="shared" si="282"/>
        <v/>
      </c>
      <c r="G9017" s="247">
        <f t="shared" si="283"/>
        <v>0</v>
      </c>
    </row>
    <row r="9018" spans="6:7">
      <c r="F9018" s="236" t="str">
        <f t="shared" si="282"/>
        <v/>
      </c>
      <c r="G9018" s="247">
        <f t="shared" si="283"/>
        <v>0</v>
      </c>
    </row>
    <row r="9019" spans="6:7">
      <c r="F9019" s="236" t="str">
        <f t="shared" si="282"/>
        <v/>
      </c>
      <c r="G9019" s="247">
        <f t="shared" si="283"/>
        <v>0</v>
      </c>
    </row>
    <row r="9020" spans="6:7">
      <c r="F9020" s="236" t="str">
        <f t="shared" ref="F9020:F9083" si="284">B9020&amp;C9020</f>
        <v/>
      </c>
      <c r="G9020" s="247">
        <f t="shared" ref="G9020:G9083" si="285">D9020</f>
        <v>0</v>
      </c>
    </row>
    <row r="9021" spans="6:7">
      <c r="F9021" s="236" t="str">
        <f t="shared" si="284"/>
        <v/>
      </c>
      <c r="G9021" s="247">
        <f t="shared" si="285"/>
        <v>0</v>
      </c>
    </row>
    <row r="9022" spans="6:7">
      <c r="F9022" s="236" t="str">
        <f t="shared" si="284"/>
        <v/>
      </c>
      <c r="G9022" s="247">
        <f t="shared" si="285"/>
        <v>0</v>
      </c>
    </row>
    <row r="9023" spans="6:7">
      <c r="F9023" s="236" t="str">
        <f t="shared" si="284"/>
        <v/>
      </c>
      <c r="G9023" s="247">
        <f t="shared" si="285"/>
        <v>0</v>
      </c>
    </row>
    <row r="9024" spans="6:7">
      <c r="F9024" s="236" t="str">
        <f t="shared" si="284"/>
        <v/>
      </c>
      <c r="G9024" s="247">
        <f t="shared" si="285"/>
        <v>0</v>
      </c>
    </row>
    <row r="9025" spans="6:7">
      <c r="F9025" s="236" t="str">
        <f t="shared" si="284"/>
        <v/>
      </c>
      <c r="G9025" s="247">
        <f t="shared" si="285"/>
        <v>0</v>
      </c>
    </row>
    <row r="9026" spans="6:7">
      <c r="F9026" s="236" t="str">
        <f t="shared" si="284"/>
        <v/>
      </c>
      <c r="G9026" s="247">
        <f t="shared" si="285"/>
        <v>0</v>
      </c>
    </row>
    <row r="9027" spans="6:7">
      <c r="F9027" s="236" t="str">
        <f t="shared" si="284"/>
        <v/>
      </c>
      <c r="G9027" s="247">
        <f t="shared" si="285"/>
        <v>0</v>
      </c>
    </row>
    <row r="9028" spans="6:7">
      <c r="F9028" s="236" t="str">
        <f t="shared" si="284"/>
        <v/>
      </c>
      <c r="G9028" s="247">
        <f t="shared" si="285"/>
        <v>0</v>
      </c>
    </row>
    <row r="9029" spans="6:7">
      <c r="F9029" s="236" t="str">
        <f t="shared" si="284"/>
        <v/>
      </c>
      <c r="G9029" s="247">
        <f t="shared" si="285"/>
        <v>0</v>
      </c>
    </row>
    <row r="9030" spans="6:7">
      <c r="F9030" s="236" t="str">
        <f t="shared" si="284"/>
        <v/>
      </c>
      <c r="G9030" s="247">
        <f t="shared" si="285"/>
        <v>0</v>
      </c>
    </row>
    <row r="9031" spans="6:7">
      <c r="F9031" s="236" t="str">
        <f t="shared" si="284"/>
        <v/>
      </c>
      <c r="G9031" s="247">
        <f t="shared" si="285"/>
        <v>0</v>
      </c>
    </row>
    <row r="9032" spans="6:7">
      <c r="F9032" s="236" t="str">
        <f t="shared" si="284"/>
        <v/>
      </c>
      <c r="G9032" s="247">
        <f t="shared" si="285"/>
        <v>0</v>
      </c>
    </row>
    <row r="9033" spans="6:7">
      <c r="F9033" s="236" t="str">
        <f t="shared" si="284"/>
        <v/>
      </c>
      <c r="G9033" s="247">
        <f t="shared" si="285"/>
        <v>0</v>
      </c>
    </row>
    <row r="9034" spans="6:7">
      <c r="F9034" s="236" t="str">
        <f t="shared" si="284"/>
        <v/>
      </c>
      <c r="G9034" s="247">
        <f t="shared" si="285"/>
        <v>0</v>
      </c>
    </row>
    <row r="9035" spans="6:7">
      <c r="F9035" s="236" t="str">
        <f t="shared" si="284"/>
        <v/>
      </c>
      <c r="G9035" s="247">
        <f t="shared" si="285"/>
        <v>0</v>
      </c>
    </row>
    <row r="9036" spans="6:7">
      <c r="F9036" s="236" t="str">
        <f t="shared" si="284"/>
        <v/>
      </c>
      <c r="G9036" s="247">
        <f t="shared" si="285"/>
        <v>0</v>
      </c>
    </row>
    <row r="9037" spans="6:7">
      <c r="F9037" s="236" t="str">
        <f t="shared" si="284"/>
        <v/>
      </c>
      <c r="G9037" s="247">
        <f t="shared" si="285"/>
        <v>0</v>
      </c>
    </row>
    <row r="9038" spans="6:7">
      <c r="F9038" s="236" t="str">
        <f t="shared" si="284"/>
        <v/>
      </c>
      <c r="G9038" s="247">
        <f t="shared" si="285"/>
        <v>0</v>
      </c>
    </row>
    <row r="9039" spans="6:7">
      <c r="F9039" s="236" t="str">
        <f t="shared" si="284"/>
        <v/>
      </c>
      <c r="G9039" s="247">
        <f t="shared" si="285"/>
        <v>0</v>
      </c>
    </row>
    <row r="9040" spans="6:7">
      <c r="F9040" s="236" t="str">
        <f t="shared" si="284"/>
        <v/>
      </c>
      <c r="G9040" s="247">
        <f t="shared" si="285"/>
        <v>0</v>
      </c>
    </row>
    <row r="9041" spans="6:7">
      <c r="F9041" s="236" t="str">
        <f t="shared" si="284"/>
        <v/>
      </c>
      <c r="G9041" s="247">
        <f t="shared" si="285"/>
        <v>0</v>
      </c>
    </row>
    <row r="9042" spans="6:7">
      <c r="F9042" s="236" t="str">
        <f t="shared" si="284"/>
        <v/>
      </c>
      <c r="G9042" s="247">
        <f t="shared" si="285"/>
        <v>0</v>
      </c>
    </row>
    <row r="9043" spans="6:7">
      <c r="F9043" s="236" t="str">
        <f t="shared" si="284"/>
        <v/>
      </c>
      <c r="G9043" s="247">
        <f t="shared" si="285"/>
        <v>0</v>
      </c>
    </row>
    <row r="9044" spans="6:7">
      <c r="F9044" s="236" t="str">
        <f t="shared" si="284"/>
        <v/>
      </c>
      <c r="G9044" s="247">
        <f t="shared" si="285"/>
        <v>0</v>
      </c>
    </row>
    <row r="9045" spans="6:7">
      <c r="F9045" s="236" t="str">
        <f t="shared" si="284"/>
        <v/>
      </c>
      <c r="G9045" s="247">
        <f t="shared" si="285"/>
        <v>0</v>
      </c>
    </row>
    <row r="9046" spans="6:7">
      <c r="F9046" s="236" t="str">
        <f t="shared" si="284"/>
        <v/>
      </c>
      <c r="G9046" s="247">
        <f t="shared" si="285"/>
        <v>0</v>
      </c>
    </row>
    <row r="9047" spans="6:7">
      <c r="F9047" s="236" t="str">
        <f t="shared" si="284"/>
        <v/>
      </c>
      <c r="G9047" s="247">
        <f t="shared" si="285"/>
        <v>0</v>
      </c>
    </row>
    <row r="9048" spans="6:7">
      <c r="F9048" s="236" t="str">
        <f t="shared" si="284"/>
        <v/>
      </c>
      <c r="G9048" s="247">
        <f t="shared" si="285"/>
        <v>0</v>
      </c>
    </row>
    <row r="9049" spans="6:7">
      <c r="F9049" s="236" t="str">
        <f t="shared" si="284"/>
        <v/>
      </c>
      <c r="G9049" s="247">
        <f t="shared" si="285"/>
        <v>0</v>
      </c>
    </row>
    <row r="9050" spans="6:7">
      <c r="F9050" s="236" t="str">
        <f t="shared" si="284"/>
        <v/>
      </c>
      <c r="G9050" s="247">
        <f t="shared" si="285"/>
        <v>0</v>
      </c>
    </row>
    <row r="9051" spans="6:7">
      <c r="F9051" s="236" t="str">
        <f t="shared" si="284"/>
        <v/>
      </c>
      <c r="G9051" s="247">
        <f t="shared" si="285"/>
        <v>0</v>
      </c>
    </row>
    <row r="9052" spans="6:7">
      <c r="F9052" s="236" t="str">
        <f t="shared" si="284"/>
        <v/>
      </c>
      <c r="G9052" s="247">
        <f t="shared" si="285"/>
        <v>0</v>
      </c>
    </row>
    <row r="9053" spans="6:7">
      <c r="F9053" s="236" t="str">
        <f t="shared" si="284"/>
        <v/>
      </c>
      <c r="G9053" s="247">
        <f t="shared" si="285"/>
        <v>0</v>
      </c>
    </row>
    <row r="9054" spans="6:7">
      <c r="F9054" s="236" t="str">
        <f t="shared" si="284"/>
        <v/>
      </c>
      <c r="G9054" s="247">
        <f t="shared" si="285"/>
        <v>0</v>
      </c>
    </row>
    <row r="9055" spans="6:7">
      <c r="F9055" s="236" t="str">
        <f t="shared" si="284"/>
        <v/>
      </c>
      <c r="G9055" s="247">
        <f t="shared" si="285"/>
        <v>0</v>
      </c>
    </row>
    <row r="9056" spans="6:7">
      <c r="F9056" s="236" t="str">
        <f t="shared" si="284"/>
        <v/>
      </c>
      <c r="G9056" s="247">
        <f t="shared" si="285"/>
        <v>0</v>
      </c>
    </row>
    <row r="9057" spans="6:7">
      <c r="F9057" s="236" t="str">
        <f t="shared" si="284"/>
        <v/>
      </c>
      <c r="G9057" s="247">
        <f t="shared" si="285"/>
        <v>0</v>
      </c>
    </row>
    <row r="9058" spans="6:7">
      <c r="F9058" s="236" t="str">
        <f t="shared" si="284"/>
        <v/>
      </c>
      <c r="G9058" s="247">
        <f t="shared" si="285"/>
        <v>0</v>
      </c>
    </row>
    <row r="9059" spans="6:7">
      <c r="F9059" s="236" t="str">
        <f t="shared" si="284"/>
        <v/>
      </c>
      <c r="G9059" s="247">
        <f t="shared" si="285"/>
        <v>0</v>
      </c>
    </row>
    <row r="9060" spans="6:7">
      <c r="F9060" s="236" t="str">
        <f t="shared" si="284"/>
        <v/>
      </c>
      <c r="G9060" s="247">
        <f t="shared" si="285"/>
        <v>0</v>
      </c>
    </row>
    <row r="9061" spans="6:7">
      <c r="F9061" s="236" t="str">
        <f t="shared" si="284"/>
        <v/>
      </c>
      <c r="G9061" s="247">
        <f t="shared" si="285"/>
        <v>0</v>
      </c>
    </row>
    <row r="9062" spans="6:7">
      <c r="F9062" s="236" t="str">
        <f t="shared" si="284"/>
        <v/>
      </c>
      <c r="G9062" s="247">
        <f t="shared" si="285"/>
        <v>0</v>
      </c>
    </row>
    <row r="9063" spans="6:7">
      <c r="F9063" s="236" t="str">
        <f t="shared" si="284"/>
        <v/>
      </c>
      <c r="G9063" s="247">
        <f t="shared" si="285"/>
        <v>0</v>
      </c>
    </row>
    <row r="9064" spans="6:7">
      <c r="F9064" s="236" t="str">
        <f t="shared" si="284"/>
        <v/>
      </c>
      <c r="G9064" s="247">
        <f t="shared" si="285"/>
        <v>0</v>
      </c>
    </row>
    <row r="9065" spans="6:7">
      <c r="F9065" s="236" t="str">
        <f t="shared" si="284"/>
        <v/>
      </c>
      <c r="G9065" s="247">
        <f t="shared" si="285"/>
        <v>0</v>
      </c>
    </row>
    <row r="9066" spans="6:7">
      <c r="F9066" s="236" t="str">
        <f t="shared" si="284"/>
        <v/>
      </c>
      <c r="G9066" s="247">
        <f t="shared" si="285"/>
        <v>0</v>
      </c>
    </row>
    <row r="9067" spans="6:7">
      <c r="F9067" s="236" t="str">
        <f t="shared" si="284"/>
        <v/>
      </c>
      <c r="G9067" s="247">
        <f t="shared" si="285"/>
        <v>0</v>
      </c>
    </row>
    <row r="9068" spans="6:7">
      <c r="F9068" s="236" t="str">
        <f t="shared" si="284"/>
        <v/>
      </c>
      <c r="G9068" s="247">
        <f t="shared" si="285"/>
        <v>0</v>
      </c>
    </row>
    <row r="9069" spans="6:7">
      <c r="F9069" s="236" t="str">
        <f t="shared" si="284"/>
        <v/>
      </c>
      <c r="G9069" s="247">
        <f t="shared" si="285"/>
        <v>0</v>
      </c>
    </row>
    <row r="9070" spans="6:7">
      <c r="F9070" s="236" t="str">
        <f t="shared" si="284"/>
        <v/>
      </c>
      <c r="G9070" s="247">
        <f t="shared" si="285"/>
        <v>0</v>
      </c>
    </row>
    <row r="9071" spans="6:7">
      <c r="F9071" s="236" t="str">
        <f t="shared" si="284"/>
        <v/>
      </c>
      <c r="G9071" s="247">
        <f t="shared" si="285"/>
        <v>0</v>
      </c>
    </row>
    <row r="9072" spans="6:7">
      <c r="F9072" s="236" t="str">
        <f t="shared" si="284"/>
        <v/>
      </c>
      <c r="G9072" s="247">
        <f t="shared" si="285"/>
        <v>0</v>
      </c>
    </row>
    <row r="9073" spans="6:7">
      <c r="F9073" s="236" t="str">
        <f t="shared" si="284"/>
        <v/>
      </c>
      <c r="G9073" s="247">
        <f t="shared" si="285"/>
        <v>0</v>
      </c>
    </row>
    <row r="9074" spans="6:7">
      <c r="F9074" s="236" t="str">
        <f t="shared" si="284"/>
        <v/>
      </c>
      <c r="G9074" s="247">
        <f t="shared" si="285"/>
        <v>0</v>
      </c>
    </row>
    <row r="9075" spans="6:7">
      <c r="F9075" s="236" t="str">
        <f t="shared" si="284"/>
        <v/>
      </c>
      <c r="G9075" s="247">
        <f t="shared" si="285"/>
        <v>0</v>
      </c>
    </row>
    <row r="9076" spans="6:7">
      <c r="F9076" s="236" t="str">
        <f t="shared" si="284"/>
        <v/>
      </c>
      <c r="G9076" s="247">
        <f t="shared" si="285"/>
        <v>0</v>
      </c>
    </row>
    <row r="9077" spans="6:7">
      <c r="F9077" s="236" t="str">
        <f t="shared" si="284"/>
        <v/>
      </c>
      <c r="G9077" s="247">
        <f t="shared" si="285"/>
        <v>0</v>
      </c>
    </row>
    <row r="9078" spans="6:7">
      <c r="F9078" s="236" t="str">
        <f t="shared" si="284"/>
        <v/>
      </c>
      <c r="G9078" s="247">
        <f t="shared" si="285"/>
        <v>0</v>
      </c>
    </row>
    <row r="9079" spans="6:7">
      <c r="F9079" s="236" t="str">
        <f t="shared" si="284"/>
        <v/>
      </c>
      <c r="G9079" s="247">
        <f t="shared" si="285"/>
        <v>0</v>
      </c>
    </row>
    <row r="9080" spans="6:7">
      <c r="F9080" s="236" t="str">
        <f t="shared" si="284"/>
        <v/>
      </c>
      <c r="G9080" s="247">
        <f t="shared" si="285"/>
        <v>0</v>
      </c>
    </row>
    <row r="9081" spans="6:7">
      <c r="F9081" s="236" t="str">
        <f t="shared" si="284"/>
        <v/>
      </c>
      <c r="G9081" s="247">
        <f t="shared" si="285"/>
        <v>0</v>
      </c>
    </row>
    <row r="9082" spans="6:7">
      <c r="F9082" s="236" t="str">
        <f t="shared" si="284"/>
        <v/>
      </c>
      <c r="G9082" s="247">
        <f t="shared" si="285"/>
        <v>0</v>
      </c>
    </row>
    <row r="9083" spans="6:7">
      <c r="F9083" s="236" t="str">
        <f t="shared" si="284"/>
        <v/>
      </c>
      <c r="G9083" s="247">
        <f t="shared" si="285"/>
        <v>0</v>
      </c>
    </row>
    <row r="9084" spans="6:7">
      <c r="F9084" s="236" t="str">
        <f t="shared" ref="F9084:F9147" si="286">B9084&amp;C9084</f>
        <v/>
      </c>
      <c r="G9084" s="247">
        <f t="shared" ref="G9084:G9147" si="287">D9084</f>
        <v>0</v>
      </c>
    </row>
    <row r="9085" spans="6:7">
      <c r="F9085" s="236" t="str">
        <f t="shared" si="286"/>
        <v/>
      </c>
      <c r="G9085" s="247">
        <f t="shared" si="287"/>
        <v>0</v>
      </c>
    </row>
    <row r="9086" spans="6:7">
      <c r="F9086" s="236" t="str">
        <f t="shared" si="286"/>
        <v/>
      </c>
      <c r="G9086" s="247">
        <f t="shared" si="287"/>
        <v>0</v>
      </c>
    </row>
    <row r="9087" spans="6:7">
      <c r="F9087" s="236" t="str">
        <f t="shared" si="286"/>
        <v/>
      </c>
      <c r="G9087" s="247">
        <f t="shared" si="287"/>
        <v>0</v>
      </c>
    </row>
    <row r="9088" spans="6:7">
      <c r="F9088" s="236" t="str">
        <f t="shared" si="286"/>
        <v/>
      </c>
      <c r="G9088" s="247">
        <f t="shared" si="287"/>
        <v>0</v>
      </c>
    </row>
    <row r="9089" spans="6:7">
      <c r="F9089" s="236" t="str">
        <f t="shared" si="286"/>
        <v/>
      </c>
      <c r="G9089" s="247">
        <f t="shared" si="287"/>
        <v>0</v>
      </c>
    </row>
    <row r="9090" spans="6:7">
      <c r="F9090" s="236" t="str">
        <f t="shared" si="286"/>
        <v/>
      </c>
      <c r="G9090" s="247">
        <f t="shared" si="287"/>
        <v>0</v>
      </c>
    </row>
    <row r="9091" spans="6:7">
      <c r="F9091" s="236" t="str">
        <f t="shared" si="286"/>
        <v/>
      </c>
      <c r="G9091" s="247">
        <f t="shared" si="287"/>
        <v>0</v>
      </c>
    </row>
    <row r="9092" spans="6:7">
      <c r="F9092" s="236" t="str">
        <f t="shared" si="286"/>
        <v/>
      </c>
      <c r="G9092" s="247">
        <f t="shared" si="287"/>
        <v>0</v>
      </c>
    </row>
    <row r="9093" spans="6:7">
      <c r="F9093" s="236" t="str">
        <f t="shared" si="286"/>
        <v/>
      </c>
      <c r="G9093" s="247">
        <f t="shared" si="287"/>
        <v>0</v>
      </c>
    </row>
    <row r="9094" spans="6:7">
      <c r="F9094" s="236" t="str">
        <f t="shared" si="286"/>
        <v/>
      </c>
      <c r="G9094" s="247">
        <f t="shared" si="287"/>
        <v>0</v>
      </c>
    </row>
    <row r="9095" spans="6:7">
      <c r="F9095" s="236" t="str">
        <f t="shared" si="286"/>
        <v/>
      </c>
      <c r="G9095" s="247">
        <f t="shared" si="287"/>
        <v>0</v>
      </c>
    </row>
    <row r="9096" spans="6:7">
      <c r="F9096" s="236" t="str">
        <f t="shared" si="286"/>
        <v/>
      </c>
      <c r="G9096" s="247">
        <f t="shared" si="287"/>
        <v>0</v>
      </c>
    </row>
    <row r="9097" spans="6:7">
      <c r="F9097" s="236" t="str">
        <f t="shared" si="286"/>
        <v/>
      </c>
      <c r="G9097" s="247">
        <f t="shared" si="287"/>
        <v>0</v>
      </c>
    </row>
    <row r="9098" spans="6:7">
      <c r="F9098" s="236" t="str">
        <f t="shared" si="286"/>
        <v/>
      </c>
      <c r="G9098" s="247">
        <f t="shared" si="287"/>
        <v>0</v>
      </c>
    </row>
    <row r="9099" spans="6:7">
      <c r="F9099" s="236" t="str">
        <f t="shared" si="286"/>
        <v/>
      </c>
      <c r="G9099" s="247">
        <f t="shared" si="287"/>
        <v>0</v>
      </c>
    </row>
    <row r="9100" spans="6:7">
      <c r="F9100" s="236" t="str">
        <f t="shared" si="286"/>
        <v/>
      </c>
      <c r="G9100" s="247">
        <f t="shared" si="287"/>
        <v>0</v>
      </c>
    </row>
    <row r="9101" spans="6:7">
      <c r="F9101" s="236" t="str">
        <f t="shared" si="286"/>
        <v/>
      </c>
      <c r="G9101" s="247">
        <f t="shared" si="287"/>
        <v>0</v>
      </c>
    </row>
    <row r="9102" spans="6:7">
      <c r="F9102" s="236" t="str">
        <f t="shared" si="286"/>
        <v/>
      </c>
      <c r="G9102" s="247">
        <f t="shared" si="287"/>
        <v>0</v>
      </c>
    </row>
    <row r="9103" spans="6:7">
      <c r="F9103" s="236" t="str">
        <f t="shared" si="286"/>
        <v/>
      </c>
      <c r="G9103" s="247">
        <f t="shared" si="287"/>
        <v>0</v>
      </c>
    </row>
    <row r="9104" spans="6:7">
      <c r="F9104" s="236" t="str">
        <f t="shared" si="286"/>
        <v/>
      </c>
      <c r="G9104" s="247">
        <f t="shared" si="287"/>
        <v>0</v>
      </c>
    </row>
    <row r="9105" spans="6:7">
      <c r="F9105" s="236" t="str">
        <f t="shared" si="286"/>
        <v/>
      </c>
      <c r="G9105" s="247">
        <f t="shared" si="287"/>
        <v>0</v>
      </c>
    </row>
    <row r="9106" spans="6:7">
      <c r="F9106" s="236" t="str">
        <f t="shared" si="286"/>
        <v/>
      </c>
      <c r="G9106" s="247">
        <f t="shared" si="287"/>
        <v>0</v>
      </c>
    </row>
    <row r="9107" spans="6:7">
      <c r="F9107" s="236" t="str">
        <f t="shared" si="286"/>
        <v/>
      </c>
      <c r="G9107" s="247">
        <f t="shared" si="287"/>
        <v>0</v>
      </c>
    </row>
    <row r="9108" spans="6:7">
      <c r="F9108" s="236" t="str">
        <f t="shared" si="286"/>
        <v/>
      </c>
      <c r="G9108" s="247">
        <f t="shared" si="287"/>
        <v>0</v>
      </c>
    </row>
    <row r="9109" spans="6:7">
      <c r="F9109" s="236" t="str">
        <f t="shared" si="286"/>
        <v/>
      </c>
      <c r="G9109" s="247">
        <f t="shared" si="287"/>
        <v>0</v>
      </c>
    </row>
    <row r="9110" spans="6:7">
      <c r="F9110" s="236" t="str">
        <f t="shared" si="286"/>
        <v/>
      </c>
      <c r="G9110" s="247">
        <f t="shared" si="287"/>
        <v>0</v>
      </c>
    </row>
    <row r="9111" spans="6:7">
      <c r="F9111" s="236" t="str">
        <f t="shared" si="286"/>
        <v/>
      </c>
      <c r="G9111" s="247">
        <f t="shared" si="287"/>
        <v>0</v>
      </c>
    </row>
    <row r="9112" spans="6:7">
      <c r="F9112" s="236" t="str">
        <f t="shared" si="286"/>
        <v/>
      </c>
      <c r="G9112" s="247">
        <f t="shared" si="287"/>
        <v>0</v>
      </c>
    </row>
    <row r="9113" spans="6:7">
      <c r="F9113" s="236" t="str">
        <f t="shared" si="286"/>
        <v/>
      </c>
      <c r="G9113" s="247">
        <f t="shared" si="287"/>
        <v>0</v>
      </c>
    </row>
    <row r="9114" spans="6:7">
      <c r="F9114" s="236" t="str">
        <f t="shared" si="286"/>
        <v/>
      </c>
      <c r="G9114" s="247">
        <f t="shared" si="287"/>
        <v>0</v>
      </c>
    </row>
    <row r="9115" spans="6:7">
      <c r="F9115" s="236" t="str">
        <f t="shared" si="286"/>
        <v/>
      </c>
      <c r="G9115" s="247">
        <f t="shared" si="287"/>
        <v>0</v>
      </c>
    </row>
    <row r="9116" spans="6:7">
      <c r="F9116" s="236" t="str">
        <f t="shared" si="286"/>
        <v/>
      </c>
      <c r="G9116" s="247">
        <f t="shared" si="287"/>
        <v>0</v>
      </c>
    </row>
    <row r="9117" spans="6:7">
      <c r="F9117" s="236" t="str">
        <f t="shared" si="286"/>
        <v/>
      </c>
      <c r="G9117" s="247">
        <f t="shared" si="287"/>
        <v>0</v>
      </c>
    </row>
    <row r="9118" spans="6:7">
      <c r="F9118" s="236" t="str">
        <f t="shared" si="286"/>
        <v/>
      </c>
      <c r="G9118" s="247">
        <f t="shared" si="287"/>
        <v>0</v>
      </c>
    </row>
    <row r="9119" spans="6:7">
      <c r="F9119" s="236" t="str">
        <f t="shared" si="286"/>
        <v/>
      </c>
      <c r="G9119" s="247">
        <f t="shared" si="287"/>
        <v>0</v>
      </c>
    </row>
    <row r="9120" spans="6:7">
      <c r="F9120" s="236" t="str">
        <f t="shared" si="286"/>
        <v/>
      </c>
      <c r="G9120" s="247">
        <f t="shared" si="287"/>
        <v>0</v>
      </c>
    </row>
    <row r="9121" spans="6:7">
      <c r="F9121" s="236" t="str">
        <f t="shared" si="286"/>
        <v/>
      </c>
      <c r="G9121" s="247">
        <f t="shared" si="287"/>
        <v>0</v>
      </c>
    </row>
    <row r="9122" spans="6:7">
      <c r="F9122" s="236" t="str">
        <f t="shared" si="286"/>
        <v/>
      </c>
      <c r="G9122" s="247">
        <f t="shared" si="287"/>
        <v>0</v>
      </c>
    </row>
    <row r="9123" spans="6:7">
      <c r="F9123" s="236" t="str">
        <f t="shared" si="286"/>
        <v/>
      </c>
      <c r="G9123" s="247">
        <f t="shared" si="287"/>
        <v>0</v>
      </c>
    </row>
    <row r="9124" spans="6:7">
      <c r="F9124" s="236" t="str">
        <f t="shared" si="286"/>
        <v/>
      </c>
      <c r="G9124" s="247">
        <f t="shared" si="287"/>
        <v>0</v>
      </c>
    </row>
    <row r="9125" spans="6:7">
      <c r="F9125" s="236" t="str">
        <f t="shared" si="286"/>
        <v/>
      </c>
      <c r="G9125" s="247">
        <f t="shared" si="287"/>
        <v>0</v>
      </c>
    </row>
    <row r="9126" spans="6:7">
      <c r="F9126" s="236" t="str">
        <f t="shared" si="286"/>
        <v/>
      </c>
      <c r="G9126" s="247">
        <f t="shared" si="287"/>
        <v>0</v>
      </c>
    </row>
    <row r="9127" spans="6:7">
      <c r="F9127" s="236" t="str">
        <f t="shared" si="286"/>
        <v/>
      </c>
      <c r="G9127" s="247">
        <f t="shared" si="287"/>
        <v>0</v>
      </c>
    </row>
    <row r="9128" spans="6:7">
      <c r="F9128" s="236" t="str">
        <f t="shared" si="286"/>
        <v/>
      </c>
      <c r="G9128" s="247">
        <f t="shared" si="287"/>
        <v>0</v>
      </c>
    </row>
    <row r="9129" spans="6:7">
      <c r="F9129" s="236" t="str">
        <f t="shared" si="286"/>
        <v/>
      </c>
      <c r="G9129" s="247">
        <f t="shared" si="287"/>
        <v>0</v>
      </c>
    </row>
    <row r="9130" spans="6:7">
      <c r="F9130" s="236" t="str">
        <f t="shared" si="286"/>
        <v/>
      </c>
      <c r="G9130" s="247">
        <f t="shared" si="287"/>
        <v>0</v>
      </c>
    </row>
    <row r="9131" spans="6:7">
      <c r="F9131" s="236" t="str">
        <f t="shared" si="286"/>
        <v/>
      </c>
      <c r="G9131" s="247">
        <f t="shared" si="287"/>
        <v>0</v>
      </c>
    </row>
    <row r="9132" spans="6:7">
      <c r="F9132" s="236" t="str">
        <f t="shared" si="286"/>
        <v/>
      </c>
      <c r="G9132" s="247">
        <f t="shared" si="287"/>
        <v>0</v>
      </c>
    </row>
    <row r="9133" spans="6:7">
      <c r="F9133" s="236" t="str">
        <f t="shared" si="286"/>
        <v/>
      </c>
      <c r="G9133" s="247">
        <f t="shared" si="287"/>
        <v>0</v>
      </c>
    </row>
    <row r="9134" spans="6:7">
      <c r="F9134" s="236" t="str">
        <f t="shared" si="286"/>
        <v/>
      </c>
      <c r="G9134" s="247">
        <f t="shared" si="287"/>
        <v>0</v>
      </c>
    </row>
    <row r="9135" spans="6:7">
      <c r="F9135" s="236" t="str">
        <f t="shared" si="286"/>
        <v/>
      </c>
      <c r="G9135" s="247">
        <f t="shared" si="287"/>
        <v>0</v>
      </c>
    </row>
    <row r="9136" spans="6:7">
      <c r="F9136" s="236" t="str">
        <f t="shared" si="286"/>
        <v/>
      </c>
      <c r="G9136" s="247">
        <f t="shared" si="287"/>
        <v>0</v>
      </c>
    </row>
    <row r="9137" spans="6:7">
      <c r="F9137" s="236" t="str">
        <f t="shared" si="286"/>
        <v/>
      </c>
      <c r="G9137" s="247">
        <f t="shared" si="287"/>
        <v>0</v>
      </c>
    </row>
    <row r="9138" spans="6:7">
      <c r="F9138" s="236" t="str">
        <f t="shared" si="286"/>
        <v/>
      </c>
      <c r="G9138" s="247">
        <f t="shared" si="287"/>
        <v>0</v>
      </c>
    </row>
    <row r="9139" spans="6:7">
      <c r="F9139" s="236" t="str">
        <f t="shared" si="286"/>
        <v/>
      </c>
      <c r="G9139" s="247">
        <f t="shared" si="287"/>
        <v>0</v>
      </c>
    </row>
    <row r="9140" spans="6:7">
      <c r="F9140" s="236" t="str">
        <f t="shared" si="286"/>
        <v/>
      </c>
      <c r="G9140" s="247">
        <f t="shared" si="287"/>
        <v>0</v>
      </c>
    </row>
    <row r="9141" spans="6:7">
      <c r="F9141" s="236" t="str">
        <f t="shared" si="286"/>
        <v/>
      </c>
      <c r="G9141" s="247">
        <f t="shared" si="287"/>
        <v>0</v>
      </c>
    </row>
    <row r="9142" spans="6:7">
      <c r="F9142" s="236" t="str">
        <f t="shared" si="286"/>
        <v/>
      </c>
      <c r="G9142" s="247">
        <f t="shared" si="287"/>
        <v>0</v>
      </c>
    </row>
    <row r="9143" spans="6:7">
      <c r="F9143" s="236" t="str">
        <f t="shared" si="286"/>
        <v/>
      </c>
      <c r="G9143" s="247">
        <f t="shared" si="287"/>
        <v>0</v>
      </c>
    </row>
    <row r="9144" spans="6:7">
      <c r="F9144" s="236" t="str">
        <f t="shared" si="286"/>
        <v/>
      </c>
      <c r="G9144" s="247">
        <f t="shared" si="287"/>
        <v>0</v>
      </c>
    </row>
    <row r="9145" spans="6:7">
      <c r="F9145" s="236" t="str">
        <f t="shared" si="286"/>
        <v/>
      </c>
      <c r="G9145" s="247">
        <f t="shared" si="287"/>
        <v>0</v>
      </c>
    </row>
    <row r="9146" spans="6:7">
      <c r="F9146" s="236" t="str">
        <f t="shared" si="286"/>
        <v/>
      </c>
      <c r="G9146" s="247">
        <f t="shared" si="287"/>
        <v>0</v>
      </c>
    </row>
    <row r="9147" spans="6:7">
      <c r="F9147" s="236" t="str">
        <f t="shared" si="286"/>
        <v/>
      </c>
      <c r="G9147" s="247">
        <f t="shared" si="287"/>
        <v>0</v>
      </c>
    </row>
    <row r="9148" spans="6:7">
      <c r="F9148" s="236" t="str">
        <f t="shared" ref="F9148:F9211" si="288">B9148&amp;C9148</f>
        <v/>
      </c>
      <c r="G9148" s="247">
        <f t="shared" ref="G9148:G9211" si="289">D9148</f>
        <v>0</v>
      </c>
    </row>
    <row r="9149" spans="6:7">
      <c r="F9149" s="236" t="str">
        <f t="shared" si="288"/>
        <v/>
      </c>
      <c r="G9149" s="247">
        <f t="shared" si="289"/>
        <v>0</v>
      </c>
    </row>
    <row r="9150" spans="6:7">
      <c r="F9150" s="236" t="str">
        <f t="shared" si="288"/>
        <v/>
      </c>
      <c r="G9150" s="247">
        <f t="shared" si="289"/>
        <v>0</v>
      </c>
    </row>
    <row r="9151" spans="6:7">
      <c r="F9151" s="236" t="str">
        <f t="shared" si="288"/>
        <v/>
      </c>
      <c r="G9151" s="247">
        <f t="shared" si="289"/>
        <v>0</v>
      </c>
    </row>
    <row r="9152" spans="6:7">
      <c r="F9152" s="236" t="str">
        <f t="shared" si="288"/>
        <v/>
      </c>
      <c r="G9152" s="247">
        <f t="shared" si="289"/>
        <v>0</v>
      </c>
    </row>
    <row r="9153" spans="6:7">
      <c r="F9153" s="236" t="str">
        <f t="shared" si="288"/>
        <v/>
      </c>
      <c r="G9153" s="247">
        <f t="shared" si="289"/>
        <v>0</v>
      </c>
    </row>
    <row r="9154" spans="6:7">
      <c r="F9154" s="236" t="str">
        <f t="shared" si="288"/>
        <v/>
      </c>
      <c r="G9154" s="247">
        <f t="shared" si="289"/>
        <v>0</v>
      </c>
    </row>
    <row r="9155" spans="6:7">
      <c r="F9155" s="236" t="str">
        <f t="shared" si="288"/>
        <v/>
      </c>
      <c r="G9155" s="247">
        <f t="shared" si="289"/>
        <v>0</v>
      </c>
    </row>
    <row r="9156" spans="6:7">
      <c r="F9156" s="236" t="str">
        <f t="shared" si="288"/>
        <v/>
      </c>
      <c r="G9156" s="247">
        <f t="shared" si="289"/>
        <v>0</v>
      </c>
    </row>
    <row r="9157" spans="6:7">
      <c r="F9157" s="236" t="str">
        <f t="shared" si="288"/>
        <v/>
      </c>
      <c r="G9157" s="247">
        <f t="shared" si="289"/>
        <v>0</v>
      </c>
    </row>
    <row r="9158" spans="6:7">
      <c r="F9158" s="236" t="str">
        <f t="shared" si="288"/>
        <v/>
      </c>
      <c r="G9158" s="247">
        <f t="shared" si="289"/>
        <v>0</v>
      </c>
    </row>
    <row r="9159" spans="6:7">
      <c r="F9159" s="236" t="str">
        <f t="shared" si="288"/>
        <v/>
      </c>
      <c r="G9159" s="247">
        <f t="shared" si="289"/>
        <v>0</v>
      </c>
    </row>
    <row r="9160" spans="6:7">
      <c r="F9160" s="236" t="str">
        <f t="shared" si="288"/>
        <v/>
      </c>
      <c r="G9160" s="247">
        <f t="shared" si="289"/>
        <v>0</v>
      </c>
    </row>
    <row r="9161" spans="6:7">
      <c r="F9161" s="236" t="str">
        <f t="shared" si="288"/>
        <v/>
      </c>
      <c r="G9161" s="247">
        <f t="shared" si="289"/>
        <v>0</v>
      </c>
    </row>
    <row r="9162" spans="6:7">
      <c r="F9162" s="236" t="str">
        <f t="shared" si="288"/>
        <v/>
      </c>
      <c r="G9162" s="247">
        <f t="shared" si="289"/>
        <v>0</v>
      </c>
    </row>
    <row r="9163" spans="6:7">
      <c r="F9163" s="236" t="str">
        <f t="shared" si="288"/>
        <v/>
      </c>
      <c r="G9163" s="247">
        <f t="shared" si="289"/>
        <v>0</v>
      </c>
    </row>
    <row r="9164" spans="6:7">
      <c r="F9164" s="236" t="str">
        <f t="shared" si="288"/>
        <v/>
      </c>
      <c r="G9164" s="247">
        <f t="shared" si="289"/>
        <v>0</v>
      </c>
    </row>
    <row r="9165" spans="6:7">
      <c r="F9165" s="236" t="str">
        <f t="shared" si="288"/>
        <v/>
      </c>
      <c r="G9165" s="247">
        <f t="shared" si="289"/>
        <v>0</v>
      </c>
    </row>
    <row r="9166" spans="6:7">
      <c r="F9166" s="236" t="str">
        <f t="shared" si="288"/>
        <v/>
      </c>
      <c r="G9166" s="247">
        <f t="shared" si="289"/>
        <v>0</v>
      </c>
    </row>
    <row r="9167" spans="6:7">
      <c r="F9167" s="236" t="str">
        <f t="shared" si="288"/>
        <v/>
      </c>
      <c r="G9167" s="247">
        <f t="shared" si="289"/>
        <v>0</v>
      </c>
    </row>
    <row r="9168" spans="6:7">
      <c r="F9168" s="236" t="str">
        <f t="shared" si="288"/>
        <v/>
      </c>
      <c r="G9168" s="247">
        <f t="shared" si="289"/>
        <v>0</v>
      </c>
    </row>
    <row r="9169" spans="6:7">
      <c r="F9169" s="236" t="str">
        <f t="shared" si="288"/>
        <v/>
      </c>
      <c r="G9169" s="247">
        <f t="shared" si="289"/>
        <v>0</v>
      </c>
    </row>
    <row r="9170" spans="6:7">
      <c r="F9170" s="236" t="str">
        <f t="shared" si="288"/>
        <v/>
      </c>
      <c r="G9170" s="247">
        <f t="shared" si="289"/>
        <v>0</v>
      </c>
    </row>
    <row r="9171" spans="6:7">
      <c r="F9171" s="236" t="str">
        <f t="shared" si="288"/>
        <v/>
      </c>
      <c r="G9171" s="247">
        <f t="shared" si="289"/>
        <v>0</v>
      </c>
    </row>
    <row r="9172" spans="6:7">
      <c r="F9172" s="236" t="str">
        <f t="shared" si="288"/>
        <v/>
      </c>
      <c r="G9172" s="247">
        <f t="shared" si="289"/>
        <v>0</v>
      </c>
    </row>
    <row r="9173" spans="6:7">
      <c r="F9173" s="236" t="str">
        <f t="shared" si="288"/>
        <v/>
      </c>
      <c r="G9173" s="247">
        <f t="shared" si="289"/>
        <v>0</v>
      </c>
    </row>
    <row r="9174" spans="6:7">
      <c r="F9174" s="236" t="str">
        <f t="shared" si="288"/>
        <v/>
      </c>
      <c r="G9174" s="247">
        <f t="shared" si="289"/>
        <v>0</v>
      </c>
    </row>
    <row r="9175" spans="6:7">
      <c r="F9175" s="236" t="str">
        <f t="shared" si="288"/>
        <v/>
      </c>
      <c r="G9175" s="247">
        <f t="shared" si="289"/>
        <v>0</v>
      </c>
    </row>
    <row r="9176" spans="6:7">
      <c r="F9176" s="236" t="str">
        <f t="shared" si="288"/>
        <v/>
      </c>
      <c r="G9176" s="247">
        <f t="shared" si="289"/>
        <v>0</v>
      </c>
    </row>
    <row r="9177" spans="6:7">
      <c r="F9177" s="236" t="str">
        <f t="shared" si="288"/>
        <v/>
      </c>
      <c r="G9177" s="247">
        <f t="shared" si="289"/>
        <v>0</v>
      </c>
    </row>
    <row r="9178" spans="6:7">
      <c r="F9178" s="236" t="str">
        <f t="shared" si="288"/>
        <v/>
      </c>
      <c r="G9178" s="247">
        <f t="shared" si="289"/>
        <v>0</v>
      </c>
    </row>
    <row r="9179" spans="6:7">
      <c r="F9179" s="236" t="str">
        <f t="shared" si="288"/>
        <v/>
      </c>
      <c r="G9179" s="247">
        <f t="shared" si="289"/>
        <v>0</v>
      </c>
    </row>
    <row r="9180" spans="6:7">
      <c r="F9180" s="236" t="str">
        <f t="shared" si="288"/>
        <v/>
      </c>
      <c r="G9180" s="247">
        <f t="shared" si="289"/>
        <v>0</v>
      </c>
    </row>
    <row r="9181" spans="6:7">
      <c r="F9181" s="236" t="str">
        <f t="shared" si="288"/>
        <v/>
      </c>
      <c r="G9181" s="247">
        <f t="shared" si="289"/>
        <v>0</v>
      </c>
    </row>
    <row r="9182" spans="6:7">
      <c r="F9182" s="236" t="str">
        <f t="shared" si="288"/>
        <v/>
      </c>
      <c r="G9182" s="247">
        <f t="shared" si="289"/>
        <v>0</v>
      </c>
    </row>
    <row r="9183" spans="6:7">
      <c r="F9183" s="236" t="str">
        <f t="shared" si="288"/>
        <v/>
      </c>
      <c r="G9183" s="247">
        <f t="shared" si="289"/>
        <v>0</v>
      </c>
    </row>
    <row r="9184" spans="6:7">
      <c r="F9184" s="236" t="str">
        <f t="shared" si="288"/>
        <v/>
      </c>
      <c r="G9184" s="247">
        <f t="shared" si="289"/>
        <v>0</v>
      </c>
    </row>
    <row r="9185" spans="6:7">
      <c r="F9185" s="236" t="str">
        <f t="shared" si="288"/>
        <v/>
      </c>
      <c r="G9185" s="247">
        <f t="shared" si="289"/>
        <v>0</v>
      </c>
    </row>
    <row r="9186" spans="6:7">
      <c r="F9186" s="236" t="str">
        <f t="shared" si="288"/>
        <v/>
      </c>
      <c r="G9186" s="247">
        <f t="shared" si="289"/>
        <v>0</v>
      </c>
    </row>
    <row r="9187" spans="6:7">
      <c r="F9187" s="236" t="str">
        <f t="shared" si="288"/>
        <v/>
      </c>
      <c r="G9187" s="247">
        <f t="shared" si="289"/>
        <v>0</v>
      </c>
    </row>
    <row r="9188" spans="6:7">
      <c r="F9188" s="236" t="str">
        <f t="shared" si="288"/>
        <v/>
      </c>
      <c r="G9188" s="247">
        <f t="shared" si="289"/>
        <v>0</v>
      </c>
    </row>
    <row r="9189" spans="6:7">
      <c r="F9189" s="236" t="str">
        <f t="shared" si="288"/>
        <v/>
      </c>
      <c r="G9189" s="247">
        <f t="shared" si="289"/>
        <v>0</v>
      </c>
    </row>
    <row r="9190" spans="6:7">
      <c r="F9190" s="236" t="str">
        <f t="shared" si="288"/>
        <v/>
      </c>
      <c r="G9190" s="247">
        <f t="shared" si="289"/>
        <v>0</v>
      </c>
    </row>
    <row r="9191" spans="6:7">
      <c r="F9191" s="236" t="str">
        <f t="shared" si="288"/>
        <v/>
      </c>
      <c r="G9191" s="247">
        <f t="shared" si="289"/>
        <v>0</v>
      </c>
    </row>
    <row r="9192" spans="6:7">
      <c r="F9192" s="236" t="str">
        <f t="shared" si="288"/>
        <v/>
      </c>
      <c r="G9192" s="247">
        <f t="shared" si="289"/>
        <v>0</v>
      </c>
    </row>
    <row r="9193" spans="6:7">
      <c r="F9193" s="236" t="str">
        <f t="shared" si="288"/>
        <v/>
      </c>
      <c r="G9193" s="247">
        <f t="shared" si="289"/>
        <v>0</v>
      </c>
    </row>
    <row r="9194" spans="6:7">
      <c r="F9194" s="236" t="str">
        <f t="shared" si="288"/>
        <v/>
      </c>
      <c r="G9194" s="247">
        <f t="shared" si="289"/>
        <v>0</v>
      </c>
    </row>
    <row r="9195" spans="6:7">
      <c r="F9195" s="236" t="str">
        <f t="shared" si="288"/>
        <v/>
      </c>
      <c r="G9195" s="247">
        <f t="shared" si="289"/>
        <v>0</v>
      </c>
    </row>
    <row r="9196" spans="6:7">
      <c r="F9196" s="236" t="str">
        <f t="shared" si="288"/>
        <v/>
      </c>
      <c r="G9196" s="247">
        <f t="shared" si="289"/>
        <v>0</v>
      </c>
    </row>
    <row r="9197" spans="6:7">
      <c r="F9197" s="236" t="str">
        <f t="shared" si="288"/>
        <v/>
      </c>
      <c r="G9197" s="247">
        <f t="shared" si="289"/>
        <v>0</v>
      </c>
    </row>
    <row r="9198" spans="6:7">
      <c r="F9198" s="236" t="str">
        <f t="shared" si="288"/>
        <v/>
      </c>
      <c r="G9198" s="247">
        <f t="shared" si="289"/>
        <v>0</v>
      </c>
    </row>
    <row r="9199" spans="6:7">
      <c r="F9199" s="236" t="str">
        <f t="shared" si="288"/>
        <v/>
      </c>
      <c r="G9199" s="247">
        <f t="shared" si="289"/>
        <v>0</v>
      </c>
    </row>
    <row r="9200" spans="6:7">
      <c r="F9200" s="236" t="str">
        <f t="shared" si="288"/>
        <v/>
      </c>
      <c r="G9200" s="247">
        <f t="shared" si="289"/>
        <v>0</v>
      </c>
    </row>
    <row r="9201" spans="6:7">
      <c r="F9201" s="236" t="str">
        <f t="shared" si="288"/>
        <v/>
      </c>
      <c r="G9201" s="247">
        <f t="shared" si="289"/>
        <v>0</v>
      </c>
    </row>
    <row r="9202" spans="6:7">
      <c r="F9202" s="236" t="str">
        <f t="shared" si="288"/>
        <v/>
      </c>
      <c r="G9202" s="247">
        <f t="shared" si="289"/>
        <v>0</v>
      </c>
    </row>
    <row r="9203" spans="6:7">
      <c r="F9203" s="236" t="str">
        <f t="shared" si="288"/>
        <v/>
      </c>
      <c r="G9203" s="247">
        <f t="shared" si="289"/>
        <v>0</v>
      </c>
    </row>
    <row r="9204" spans="6:7">
      <c r="F9204" s="236" t="str">
        <f t="shared" si="288"/>
        <v/>
      </c>
      <c r="G9204" s="247">
        <f t="shared" si="289"/>
        <v>0</v>
      </c>
    </row>
    <row r="9205" spans="6:7">
      <c r="F9205" s="236" t="str">
        <f t="shared" si="288"/>
        <v/>
      </c>
      <c r="G9205" s="247">
        <f t="shared" si="289"/>
        <v>0</v>
      </c>
    </row>
    <row r="9206" spans="6:7">
      <c r="F9206" s="236" t="str">
        <f t="shared" si="288"/>
        <v/>
      </c>
      <c r="G9206" s="247">
        <f t="shared" si="289"/>
        <v>0</v>
      </c>
    </row>
    <row r="9207" spans="6:7">
      <c r="F9207" s="236" t="str">
        <f t="shared" si="288"/>
        <v/>
      </c>
      <c r="G9207" s="247">
        <f t="shared" si="289"/>
        <v>0</v>
      </c>
    </row>
    <row r="9208" spans="6:7">
      <c r="F9208" s="236" t="str">
        <f t="shared" si="288"/>
        <v/>
      </c>
      <c r="G9208" s="247">
        <f t="shared" si="289"/>
        <v>0</v>
      </c>
    </row>
    <row r="9209" spans="6:7">
      <c r="F9209" s="236" t="str">
        <f t="shared" si="288"/>
        <v/>
      </c>
      <c r="G9209" s="247">
        <f t="shared" si="289"/>
        <v>0</v>
      </c>
    </row>
    <row r="9210" spans="6:7">
      <c r="F9210" s="236" t="str">
        <f t="shared" si="288"/>
        <v/>
      </c>
      <c r="G9210" s="247">
        <f t="shared" si="289"/>
        <v>0</v>
      </c>
    </row>
    <row r="9211" spans="6:7">
      <c r="F9211" s="236" t="str">
        <f t="shared" si="288"/>
        <v/>
      </c>
      <c r="G9211" s="247">
        <f t="shared" si="289"/>
        <v>0</v>
      </c>
    </row>
    <row r="9212" spans="6:7">
      <c r="F9212" s="236" t="str">
        <f t="shared" ref="F9212:F9275" si="290">B9212&amp;C9212</f>
        <v/>
      </c>
      <c r="G9212" s="247">
        <f t="shared" ref="G9212:G9275" si="291">D9212</f>
        <v>0</v>
      </c>
    </row>
    <row r="9213" spans="6:7">
      <c r="F9213" s="236" t="str">
        <f t="shared" si="290"/>
        <v/>
      </c>
      <c r="G9213" s="247">
        <f t="shared" si="291"/>
        <v>0</v>
      </c>
    </row>
    <row r="9214" spans="6:7">
      <c r="F9214" s="236" t="str">
        <f t="shared" si="290"/>
        <v/>
      </c>
      <c r="G9214" s="247">
        <f t="shared" si="291"/>
        <v>0</v>
      </c>
    </row>
    <row r="9215" spans="6:7">
      <c r="F9215" s="236" t="str">
        <f t="shared" si="290"/>
        <v/>
      </c>
      <c r="G9215" s="247">
        <f t="shared" si="291"/>
        <v>0</v>
      </c>
    </row>
    <row r="9216" spans="6:7">
      <c r="F9216" s="236" t="str">
        <f t="shared" si="290"/>
        <v/>
      </c>
      <c r="G9216" s="247">
        <f t="shared" si="291"/>
        <v>0</v>
      </c>
    </row>
    <row r="9217" spans="6:7">
      <c r="F9217" s="236" t="str">
        <f t="shared" si="290"/>
        <v/>
      </c>
      <c r="G9217" s="247">
        <f t="shared" si="291"/>
        <v>0</v>
      </c>
    </row>
    <row r="9218" spans="6:7">
      <c r="F9218" s="236" t="str">
        <f t="shared" si="290"/>
        <v/>
      </c>
      <c r="G9218" s="247">
        <f t="shared" si="291"/>
        <v>0</v>
      </c>
    </row>
    <row r="9219" spans="6:7">
      <c r="F9219" s="236" t="str">
        <f t="shared" si="290"/>
        <v/>
      </c>
      <c r="G9219" s="247">
        <f t="shared" si="291"/>
        <v>0</v>
      </c>
    </row>
    <row r="9220" spans="6:7">
      <c r="F9220" s="236" t="str">
        <f t="shared" si="290"/>
        <v/>
      </c>
      <c r="G9220" s="247">
        <f t="shared" si="291"/>
        <v>0</v>
      </c>
    </row>
    <row r="9221" spans="6:7">
      <c r="F9221" s="236" t="str">
        <f t="shared" si="290"/>
        <v/>
      </c>
      <c r="G9221" s="247">
        <f t="shared" si="291"/>
        <v>0</v>
      </c>
    </row>
    <row r="9222" spans="6:7">
      <c r="F9222" s="236" t="str">
        <f t="shared" si="290"/>
        <v/>
      </c>
      <c r="G9222" s="247">
        <f t="shared" si="291"/>
        <v>0</v>
      </c>
    </row>
    <row r="9223" spans="6:7">
      <c r="F9223" s="236" t="str">
        <f t="shared" si="290"/>
        <v/>
      </c>
      <c r="G9223" s="247">
        <f t="shared" si="291"/>
        <v>0</v>
      </c>
    </row>
    <row r="9224" spans="6:7">
      <c r="F9224" s="236" t="str">
        <f t="shared" si="290"/>
        <v/>
      </c>
      <c r="G9224" s="247">
        <f t="shared" si="291"/>
        <v>0</v>
      </c>
    </row>
    <row r="9225" spans="6:7">
      <c r="F9225" s="236" t="str">
        <f t="shared" si="290"/>
        <v/>
      </c>
      <c r="G9225" s="247">
        <f t="shared" si="291"/>
        <v>0</v>
      </c>
    </row>
    <row r="9226" spans="6:7">
      <c r="F9226" s="236" t="str">
        <f t="shared" si="290"/>
        <v/>
      </c>
      <c r="G9226" s="247">
        <f t="shared" si="291"/>
        <v>0</v>
      </c>
    </row>
    <row r="9227" spans="6:7">
      <c r="F9227" s="236" t="str">
        <f t="shared" si="290"/>
        <v/>
      </c>
      <c r="G9227" s="247">
        <f t="shared" si="291"/>
        <v>0</v>
      </c>
    </row>
    <row r="9228" spans="6:7">
      <c r="F9228" s="236" t="str">
        <f t="shared" si="290"/>
        <v/>
      </c>
      <c r="G9228" s="247">
        <f t="shared" si="291"/>
        <v>0</v>
      </c>
    </row>
    <row r="9229" spans="6:7">
      <c r="F9229" s="236" t="str">
        <f t="shared" si="290"/>
        <v/>
      </c>
      <c r="G9229" s="247">
        <f t="shared" si="291"/>
        <v>0</v>
      </c>
    </row>
    <row r="9230" spans="6:7">
      <c r="F9230" s="236" t="str">
        <f t="shared" si="290"/>
        <v/>
      </c>
      <c r="G9230" s="247">
        <f t="shared" si="291"/>
        <v>0</v>
      </c>
    </row>
    <row r="9231" spans="6:7">
      <c r="F9231" s="236" t="str">
        <f t="shared" si="290"/>
        <v/>
      </c>
      <c r="G9231" s="247">
        <f t="shared" si="291"/>
        <v>0</v>
      </c>
    </row>
    <row r="9232" spans="6:7">
      <c r="F9232" s="236" t="str">
        <f t="shared" si="290"/>
        <v/>
      </c>
      <c r="G9232" s="247">
        <f t="shared" si="291"/>
        <v>0</v>
      </c>
    </row>
    <row r="9233" spans="6:7">
      <c r="F9233" s="236" t="str">
        <f t="shared" si="290"/>
        <v/>
      </c>
      <c r="G9233" s="247">
        <f t="shared" si="291"/>
        <v>0</v>
      </c>
    </row>
    <row r="9234" spans="6:7">
      <c r="F9234" s="236" t="str">
        <f t="shared" si="290"/>
        <v/>
      </c>
      <c r="G9234" s="247">
        <f t="shared" si="291"/>
        <v>0</v>
      </c>
    </row>
    <row r="9235" spans="6:7">
      <c r="F9235" s="236" t="str">
        <f t="shared" si="290"/>
        <v/>
      </c>
      <c r="G9235" s="247">
        <f t="shared" si="291"/>
        <v>0</v>
      </c>
    </row>
    <row r="9236" spans="6:7">
      <c r="F9236" s="236" t="str">
        <f t="shared" si="290"/>
        <v/>
      </c>
      <c r="G9236" s="247">
        <f t="shared" si="291"/>
        <v>0</v>
      </c>
    </row>
    <row r="9237" spans="6:7">
      <c r="F9237" s="236" t="str">
        <f t="shared" si="290"/>
        <v/>
      </c>
      <c r="G9237" s="247">
        <f t="shared" si="291"/>
        <v>0</v>
      </c>
    </row>
    <row r="9238" spans="6:7">
      <c r="F9238" s="236" t="str">
        <f t="shared" si="290"/>
        <v/>
      </c>
      <c r="G9238" s="247">
        <f t="shared" si="291"/>
        <v>0</v>
      </c>
    </row>
    <row r="9239" spans="6:7">
      <c r="F9239" s="236" t="str">
        <f t="shared" si="290"/>
        <v/>
      </c>
      <c r="G9239" s="247">
        <f t="shared" si="291"/>
        <v>0</v>
      </c>
    </row>
    <row r="9240" spans="6:7">
      <c r="F9240" s="236" t="str">
        <f t="shared" si="290"/>
        <v/>
      </c>
      <c r="G9240" s="247">
        <f t="shared" si="291"/>
        <v>0</v>
      </c>
    </row>
    <row r="9241" spans="6:7">
      <c r="F9241" s="236" t="str">
        <f t="shared" si="290"/>
        <v/>
      </c>
      <c r="G9241" s="247">
        <f t="shared" si="291"/>
        <v>0</v>
      </c>
    </row>
    <row r="9242" spans="6:7">
      <c r="F9242" s="236" t="str">
        <f t="shared" si="290"/>
        <v/>
      </c>
      <c r="G9242" s="247">
        <f t="shared" si="291"/>
        <v>0</v>
      </c>
    </row>
    <row r="9243" spans="6:7">
      <c r="F9243" s="236" t="str">
        <f t="shared" si="290"/>
        <v/>
      </c>
      <c r="G9243" s="247">
        <f t="shared" si="291"/>
        <v>0</v>
      </c>
    </row>
    <row r="9244" spans="6:7">
      <c r="F9244" s="236" t="str">
        <f t="shared" si="290"/>
        <v/>
      </c>
      <c r="G9244" s="247">
        <f t="shared" si="291"/>
        <v>0</v>
      </c>
    </row>
    <row r="9245" spans="6:7">
      <c r="F9245" s="236" t="str">
        <f t="shared" si="290"/>
        <v/>
      </c>
      <c r="G9245" s="247">
        <f t="shared" si="291"/>
        <v>0</v>
      </c>
    </row>
    <row r="9246" spans="6:7">
      <c r="F9246" s="236" t="str">
        <f t="shared" si="290"/>
        <v/>
      </c>
      <c r="G9246" s="247">
        <f t="shared" si="291"/>
        <v>0</v>
      </c>
    </row>
    <row r="9247" spans="6:7">
      <c r="F9247" s="236" t="str">
        <f t="shared" si="290"/>
        <v/>
      </c>
      <c r="G9247" s="247">
        <f t="shared" si="291"/>
        <v>0</v>
      </c>
    </row>
    <row r="9248" spans="6:7">
      <c r="F9248" s="236" t="str">
        <f t="shared" si="290"/>
        <v/>
      </c>
      <c r="G9248" s="247">
        <f t="shared" si="291"/>
        <v>0</v>
      </c>
    </row>
    <row r="9249" spans="6:7">
      <c r="F9249" s="236" t="str">
        <f t="shared" si="290"/>
        <v/>
      </c>
      <c r="G9249" s="247">
        <f t="shared" si="291"/>
        <v>0</v>
      </c>
    </row>
    <row r="9250" spans="6:7">
      <c r="F9250" s="236" t="str">
        <f t="shared" si="290"/>
        <v/>
      </c>
      <c r="G9250" s="247">
        <f t="shared" si="291"/>
        <v>0</v>
      </c>
    </row>
    <row r="9251" spans="6:7">
      <c r="F9251" s="236" t="str">
        <f t="shared" si="290"/>
        <v/>
      </c>
      <c r="G9251" s="247">
        <f t="shared" si="291"/>
        <v>0</v>
      </c>
    </row>
    <row r="9252" spans="6:7">
      <c r="F9252" s="236" t="str">
        <f t="shared" si="290"/>
        <v/>
      </c>
      <c r="G9252" s="247">
        <f t="shared" si="291"/>
        <v>0</v>
      </c>
    </row>
    <row r="9253" spans="6:7">
      <c r="F9253" s="236" t="str">
        <f t="shared" si="290"/>
        <v/>
      </c>
      <c r="G9253" s="247">
        <f t="shared" si="291"/>
        <v>0</v>
      </c>
    </row>
    <row r="9254" spans="6:7">
      <c r="F9254" s="236" t="str">
        <f t="shared" si="290"/>
        <v/>
      </c>
      <c r="G9254" s="247">
        <f t="shared" si="291"/>
        <v>0</v>
      </c>
    </row>
    <row r="9255" spans="6:7">
      <c r="F9255" s="236" t="str">
        <f t="shared" si="290"/>
        <v/>
      </c>
      <c r="G9255" s="247">
        <f t="shared" si="291"/>
        <v>0</v>
      </c>
    </row>
    <row r="9256" spans="6:7">
      <c r="F9256" s="236" t="str">
        <f t="shared" si="290"/>
        <v/>
      </c>
      <c r="G9256" s="247">
        <f t="shared" si="291"/>
        <v>0</v>
      </c>
    </row>
    <row r="9257" spans="6:7">
      <c r="F9257" s="236" t="str">
        <f t="shared" si="290"/>
        <v/>
      </c>
      <c r="G9257" s="247">
        <f t="shared" si="291"/>
        <v>0</v>
      </c>
    </row>
    <row r="9258" spans="6:7">
      <c r="F9258" s="236" t="str">
        <f t="shared" si="290"/>
        <v/>
      </c>
      <c r="G9258" s="247">
        <f t="shared" si="291"/>
        <v>0</v>
      </c>
    </row>
    <row r="9259" spans="6:7">
      <c r="F9259" s="236" t="str">
        <f t="shared" si="290"/>
        <v/>
      </c>
      <c r="G9259" s="247">
        <f t="shared" si="291"/>
        <v>0</v>
      </c>
    </row>
    <row r="9260" spans="6:7">
      <c r="F9260" s="236" t="str">
        <f t="shared" si="290"/>
        <v/>
      </c>
      <c r="G9260" s="247">
        <f t="shared" si="291"/>
        <v>0</v>
      </c>
    </row>
    <row r="9261" spans="6:7">
      <c r="F9261" s="236" t="str">
        <f t="shared" si="290"/>
        <v/>
      </c>
      <c r="G9261" s="247">
        <f t="shared" si="291"/>
        <v>0</v>
      </c>
    </row>
    <row r="9262" spans="6:7">
      <c r="F9262" s="236" t="str">
        <f t="shared" si="290"/>
        <v/>
      </c>
      <c r="G9262" s="247">
        <f t="shared" si="291"/>
        <v>0</v>
      </c>
    </row>
    <row r="9263" spans="6:7">
      <c r="F9263" s="236" t="str">
        <f t="shared" si="290"/>
        <v/>
      </c>
      <c r="G9263" s="247">
        <f t="shared" si="291"/>
        <v>0</v>
      </c>
    </row>
    <row r="9264" spans="6:7">
      <c r="F9264" s="236" t="str">
        <f t="shared" si="290"/>
        <v/>
      </c>
      <c r="G9264" s="247">
        <f t="shared" si="291"/>
        <v>0</v>
      </c>
    </row>
    <row r="9265" spans="6:7">
      <c r="F9265" s="236" t="str">
        <f t="shared" si="290"/>
        <v/>
      </c>
      <c r="G9265" s="247">
        <f t="shared" si="291"/>
        <v>0</v>
      </c>
    </row>
    <row r="9266" spans="6:7">
      <c r="F9266" s="236" t="str">
        <f t="shared" si="290"/>
        <v/>
      </c>
      <c r="G9266" s="247">
        <f t="shared" si="291"/>
        <v>0</v>
      </c>
    </row>
    <row r="9267" spans="6:7">
      <c r="F9267" s="236" t="str">
        <f t="shared" si="290"/>
        <v/>
      </c>
      <c r="G9267" s="247">
        <f t="shared" si="291"/>
        <v>0</v>
      </c>
    </row>
    <row r="9268" spans="6:7">
      <c r="F9268" s="236" t="str">
        <f t="shared" si="290"/>
        <v/>
      </c>
      <c r="G9268" s="247">
        <f t="shared" si="291"/>
        <v>0</v>
      </c>
    </row>
    <row r="9269" spans="6:7">
      <c r="F9269" s="236" t="str">
        <f t="shared" si="290"/>
        <v/>
      </c>
      <c r="G9269" s="247">
        <f t="shared" si="291"/>
        <v>0</v>
      </c>
    </row>
    <row r="9270" spans="6:7">
      <c r="F9270" s="236" t="str">
        <f t="shared" si="290"/>
        <v/>
      </c>
      <c r="G9270" s="247">
        <f t="shared" si="291"/>
        <v>0</v>
      </c>
    </row>
    <row r="9271" spans="6:7">
      <c r="F9271" s="236" t="str">
        <f t="shared" si="290"/>
        <v/>
      </c>
      <c r="G9271" s="247">
        <f t="shared" si="291"/>
        <v>0</v>
      </c>
    </row>
    <row r="9272" spans="6:7">
      <c r="F9272" s="236" t="str">
        <f t="shared" si="290"/>
        <v/>
      </c>
      <c r="G9272" s="247">
        <f t="shared" si="291"/>
        <v>0</v>
      </c>
    </row>
    <row r="9273" spans="6:7">
      <c r="F9273" s="236" t="str">
        <f t="shared" si="290"/>
        <v/>
      </c>
      <c r="G9273" s="247">
        <f t="shared" si="291"/>
        <v>0</v>
      </c>
    </row>
    <row r="9274" spans="6:7">
      <c r="F9274" s="236" t="str">
        <f t="shared" si="290"/>
        <v/>
      </c>
      <c r="G9274" s="247">
        <f t="shared" si="291"/>
        <v>0</v>
      </c>
    </row>
    <row r="9275" spans="6:7">
      <c r="F9275" s="236" t="str">
        <f t="shared" si="290"/>
        <v/>
      </c>
      <c r="G9275" s="247">
        <f t="shared" si="291"/>
        <v>0</v>
      </c>
    </row>
    <row r="9276" spans="6:7">
      <c r="F9276" s="236" t="str">
        <f t="shared" ref="F9276:F9339" si="292">B9276&amp;C9276</f>
        <v/>
      </c>
      <c r="G9276" s="247">
        <f t="shared" ref="G9276:G9339" si="293">D9276</f>
        <v>0</v>
      </c>
    </row>
    <row r="9277" spans="6:7">
      <c r="F9277" s="236" t="str">
        <f t="shared" si="292"/>
        <v/>
      </c>
      <c r="G9277" s="247">
        <f t="shared" si="293"/>
        <v>0</v>
      </c>
    </row>
    <row r="9278" spans="6:7">
      <c r="F9278" s="236" t="str">
        <f t="shared" si="292"/>
        <v/>
      </c>
      <c r="G9278" s="247">
        <f t="shared" si="293"/>
        <v>0</v>
      </c>
    </row>
    <row r="9279" spans="6:7">
      <c r="F9279" s="236" t="str">
        <f t="shared" si="292"/>
        <v/>
      </c>
      <c r="G9279" s="247">
        <f t="shared" si="293"/>
        <v>0</v>
      </c>
    </row>
    <row r="9280" spans="6:7">
      <c r="F9280" s="236" t="str">
        <f t="shared" si="292"/>
        <v/>
      </c>
      <c r="G9280" s="247">
        <f t="shared" si="293"/>
        <v>0</v>
      </c>
    </row>
    <row r="9281" spans="6:7">
      <c r="F9281" s="236" t="str">
        <f t="shared" si="292"/>
        <v/>
      </c>
      <c r="G9281" s="247">
        <f t="shared" si="293"/>
        <v>0</v>
      </c>
    </row>
    <row r="9282" spans="6:7">
      <c r="F9282" s="236" t="str">
        <f t="shared" si="292"/>
        <v/>
      </c>
      <c r="G9282" s="247">
        <f t="shared" si="293"/>
        <v>0</v>
      </c>
    </row>
    <row r="9283" spans="6:7">
      <c r="F9283" s="236" t="str">
        <f t="shared" si="292"/>
        <v/>
      </c>
      <c r="G9283" s="247">
        <f t="shared" si="293"/>
        <v>0</v>
      </c>
    </row>
    <row r="9284" spans="6:7">
      <c r="F9284" s="236" t="str">
        <f t="shared" si="292"/>
        <v/>
      </c>
      <c r="G9284" s="247">
        <f t="shared" si="293"/>
        <v>0</v>
      </c>
    </row>
    <row r="9285" spans="6:7">
      <c r="F9285" s="236" t="str">
        <f t="shared" si="292"/>
        <v/>
      </c>
      <c r="G9285" s="247">
        <f t="shared" si="293"/>
        <v>0</v>
      </c>
    </row>
    <row r="9286" spans="6:7">
      <c r="F9286" s="236" t="str">
        <f t="shared" si="292"/>
        <v/>
      </c>
      <c r="G9286" s="247">
        <f t="shared" si="293"/>
        <v>0</v>
      </c>
    </row>
    <row r="9287" spans="6:7">
      <c r="F9287" s="236" t="str">
        <f t="shared" si="292"/>
        <v/>
      </c>
      <c r="G9287" s="247">
        <f t="shared" si="293"/>
        <v>0</v>
      </c>
    </row>
    <row r="9288" spans="6:7">
      <c r="F9288" s="236" t="str">
        <f t="shared" si="292"/>
        <v/>
      </c>
      <c r="G9288" s="247">
        <f t="shared" si="293"/>
        <v>0</v>
      </c>
    </row>
    <row r="9289" spans="6:7">
      <c r="F9289" s="236" t="str">
        <f t="shared" si="292"/>
        <v/>
      </c>
      <c r="G9289" s="247">
        <f t="shared" si="293"/>
        <v>0</v>
      </c>
    </row>
    <row r="9290" spans="6:7">
      <c r="F9290" s="236" t="str">
        <f t="shared" si="292"/>
        <v/>
      </c>
      <c r="G9290" s="247">
        <f t="shared" si="293"/>
        <v>0</v>
      </c>
    </row>
    <row r="9291" spans="6:7">
      <c r="F9291" s="236" t="str">
        <f t="shared" si="292"/>
        <v/>
      </c>
      <c r="G9291" s="247">
        <f t="shared" si="293"/>
        <v>0</v>
      </c>
    </row>
    <row r="9292" spans="6:7">
      <c r="F9292" s="236" t="str">
        <f t="shared" si="292"/>
        <v/>
      </c>
      <c r="G9292" s="247">
        <f t="shared" si="293"/>
        <v>0</v>
      </c>
    </row>
    <row r="9293" spans="6:7">
      <c r="F9293" s="236" t="str">
        <f t="shared" si="292"/>
        <v/>
      </c>
      <c r="G9293" s="247">
        <f t="shared" si="293"/>
        <v>0</v>
      </c>
    </row>
    <row r="9294" spans="6:7">
      <c r="F9294" s="236" t="str">
        <f t="shared" si="292"/>
        <v/>
      </c>
      <c r="G9294" s="247">
        <f t="shared" si="293"/>
        <v>0</v>
      </c>
    </row>
    <row r="9295" spans="6:7">
      <c r="F9295" s="236" t="str">
        <f t="shared" si="292"/>
        <v/>
      </c>
      <c r="G9295" s="247">
        <f t="shared" si="293"/>
        <v>0</v>
      </c>
    </row>
    <row r="9296" spans="6:7">
      <c r="F9296" s="236" t="str">
        <f t="shared" si="292"/>
        <v/>
      </c>
      <c r="G9296" s="247">
        <f t="shared" si="293"/>
        <v>0</v>
      </c>
    </row>
    <row r="9297" spans="6:7">
      <c r="F9297" s="236" t="str">
        <f t="shared" si="292"/>
        <v/>
      </c>
      <c r="G9297" s="247">
        <f t="shared" si="293"/>
        <v>0</v>
      </c>
    </row>
    <row r="9298" spans="6:7">
      <c r="F9298" s="236" t="str">
        <f t="shared" si="292"/>
        <v/>
      </c>
      <c r="G9298" s="247">
        <f t="shared" si="293"/>
        <v>0</v>
      </c>
    </row>
    <row r="9299" spans="6:7">
      <c r="F9299" s="236" t="str">
        <f t="shared" si="292"/>
        <v/>
      </c>
      <c r="G9299" s="247">
        <f t="shared" si="293"/>
        <v>0</v>
      </c>
    </row>
    <row r="9300" spans="6:7">
      <c r="F9300" s="236" t="str">
        <f t="shared" si="292"/>
        <v/>
      </c>
      <c r="G9300" s="247">
        <f t="shared" si="293"/>
        <v>0</v>
      </c>
    </row>
    <row r="9301" spans="6:7">
      <c r="F9301" s="236" t="str">
        <f t="shared" si="292"/>
        <v/>
      </c>
      <c r="G9301" s="247">
        <f t="shared" si="293"/>
        <v>0</v>
      </c>
    </row>
    <row r="9302" spans="6:7">
      <c r="F9302" s="236" t="str">
        <f t="shared" si="292"/>
        <v/>
      </c>
      <c r="G9302" s="247">
        <f t="shared" si="293"/>
        <v>0</v>
      </c>
    </row>
    <row r="9303" spans="6:7">
      <c r="F9303" s="236" t="str">
        <f t="shared" si="292"/>
        <v/>
      </c>
      <c r="G9303" s="247">
        <f t="shared" si="293"/>
        <v>0</v>
      </c>
    </row>
    <row r="9304" spans="6:7">
      <c r="F9304" s="236" t="str">
        <f t="shared" si="292"/>
        <v/>
      </c>
      <c r="G9304" s="247">
        <f t="shared" si="293"/>
        <v>0</v>
      </c>
    </row>
    <row r="9305" spans="6:7">
      <c r="F9305" s="236" t="str">
        <f t="shared" si="292"/>
        <v/>
      </c>
      <c r="G9305" s="247">
        <f t="shared" si="293"/>
        <v>0</v>
      </c>
    </row>
    <row r="9306" spans="6:7">
      <c r="F9306" s="236" t="str">
        <f t="shared" si="292"/>
        <v/>
      </c>
      <c r="G9306" s="247">
        <f t="shared" si="293"/>
        <v>0</v>
      </c>
    </row>
    <row r="9307" spans="6:7">
      <c r="F9307" s="236" t="str">
        <f t="shared" si="292"/>
        <v/>
      </c>
      <c r="G9307" s="247">
        <f t="shared" si="293"/>
        <v>0</v>
      </c>
    </row>
    <row r="9308" spans="6:7">
      <c r="F9308" s="236" t="str">
        <f t="shared" si="292"/>
        <v/>
      </c>
      <c r="G9308" s="247">
        <f t="shared" si="293"/>
        <v>0</v>
      </c>
    </row>
    <row r="9309" spans="6:7">
      <c r="F9309" s="236" t="str">
        <f t="shared" si="292"/>
        <v/>
      </c>
      <c r="G9309" s="247">
        <f t="shared" si="293"/>
        <v>0</v>
      </c>
    </row>
    <row r="9310" spans="6:7">
      <c r="F9310" s="236" t="str">
        <f t="shared" si="292"/>
        <v/>
      </c>
      <c r="G9310" s="247">
        <f t="shared" si="293"/>
        <v>0</v>
      </c>
    </row>
    <row r="9311" spans="6:7">
      <c r="F9311" s="236" t="str">
        <f t="shared" si="292"/>
        <v/>
      </c>
      <c r="G9311" s="247">
        <f t="shared" si="293"/>
        <v>0</v>
      </c>
    </row>
    <row r="9312" spans="6:7">
      <c r="F9312" s="236" t="str">
        <f t="shared" si="292"/>
        <v/>
      </c>
      <c r="G9312" s="247">
        <f t="shared" si="293"/>
        <v>0</v>
      </c>
    </row>
    <row r="9313" spans="6:7">
      <c r="F9313" s="236" t="str">
        <f t="shared" si="292"/>
        <v/>
      </c>
      <c r="G9313" s="247">
        <f t="shared" si="293"/>
        <v>0</v>
      </c>
    </row>
    <row r="9314" spans="6:7">
      <c r="F9314" s="236" t="str">
        <f t="shared" si="292"/>
        <v/>
      </c>
      <c r="G9314" s="247">
        <f t="shared" si="293"/>
        <v>0</v>
      </c>
    </row>
    <row r="9315" spans="6:7">
      <c r="F9315" s="236" t="str">
        <f t="shared" si="292"/>
        <v/>
      </c>
      <c r="G9315" s="247">
        <f t="shared" si="293"/>
        <v>0</v>
      </c>
    </row>
    <row r="9316" spans="6:7">
      <c r="F9316" s="236" t="str">
        <f t="shared" si="292"/>
        <v/>
      </c>
      <c r="G9316" s="247">
        <f t="shared" si="293"/>
        <v>0</v>
      </c>
    </row>
    <row r="9317" spans="6:7">
      <c r="F9317" s="236" t="str">
        <f t="shared" si="292"/>
        <v/>
      </c>
      <c r="G9317" s="247">
        <f t="shared" si="293"/>
        <v>0</v>
      </c>
    </row>
    <row r="9318" spans="6:7">
      <c r="F9318" s="236" t="str">
        <f t="shared" si="292"/>
        <v/>
      </c>
      <c r="G9318" s="247">
        <f t="shared" si="293"/>
        <v>0</v>
      </c>
    </row>
    <row r="9319" spans="6:7">
      <c r="F9319" s="236" t="str">
        <f t="shared" si="292"/>
        <v/>
      </c>
      <c r="G9319" s="247">
        <f t="shared" si="293"/>
        <v>0</v>
      </c>
    </row>
    <row r="9320" spans="6:7">
      <c r="F9320" s="236" t="str">
        <f t="shared" si="292"/>
        <v/>
      </c>
      <c r="G9320" s="247">
        <f t="shared" si="293"/>
        <v>0</v>
      </c>
    </row>
    <row r="9321" spans="6:7">
      <c r="F9321" s="236" t="str">
        <f t="shared" si="292"/>
        <v/>
      </c>
      <c r="G9321" s="247">
        <f t="shared" si="293"/>
        <v>0</v>
      </c>
    </row>
    <row r="9322" spans="6:7">
      <c r="F9322" s="236" t="str">
        <f t="shared" si="292"/>
        <v/>
      </c>
      <c r="G9322" s="247">
        <f t="shared" si="293"/>
        <v>0</v>
      </c>
    </row>
    <row r="9323" spans="6:7">
      <c r="F9323" s="236" t="str">
        <f t="shared" si="292"/>
        <v/>
      </c>
      <c r="G9323" s="247">
        <f t="shared" si="293"/>
        <v>0</v>
      </c>
    </row>
    <row r="9324" spans="6:7">
      <c r="F9324" s="236" t="str">
        <f t="shared" si="292"/>
        <v/>
      </c>
      <c r="G9324" s="247">
        <f t="shared" si="293"/>
        <v>0</v>
      </c>
    </row>
    <row r="9325" spans="6:7">
      <c r="F9325" s="236" t="str">
        <f t="shared" si="292"/>
        <v/>
      </c>
      <c r="G9325" s="247">
        <f t="shared" si="293"/>
        <v>0</v>
      </c>
    </row>
    <row r="9326" spans="6:7">
      <c r="F9326" s="236" t="str">
        <f t="shared" si="292"/>
        <v/>
      </c>
      <c r="G9326" s="247">
        <f t="shared" si="293"/>
        <v>0</v>
      </c>
    </row>
    <row r="9327" spans="6:7">
      <c r="F9327" s="236" t="str">
        <f t="shared" si="292"/>
        <v/>
      </c>
      <c r="G9327" s="247">
        <f t="shared" si="293"/>
        <v>0</v>
      </c>
    </row>
    <row r="9328" spans="6:7">
      <c r="F9328" s="236" t="str">
        <f t="shared" si="292"/>
        <v/>
      </c>
      <c r="G9328" s="247">
        <f t="shared" si="293"/>
        <v>0</v>
      </c>
    </row>
    <row r="9329" spans="6:7">
      <c r="F9329" s="236" t="str">
        <f t="shared" si="292"/>
        <v/>
      </c>
      <c r="G9329" s="247">
        <f t="shared" si="293"/>
        <v>0</v>
      </c>
    </row>
    <row r="9330" spans="6:7">
      <c r="F9330" s="236" t="str">
        <f t="shared" si="292"/>
        <v/>
      </c>
      <c r="G9330" s="247">
        <f t="shared" si="293"/>
        <v>0</v>
      </c>
    </row>
    <row r="9331" spans="6:7">
      <c r="F9331" s="236" t="str">
        <f t="shared" si="292"/>
        <v/>
      </c>
      <c r="G9331" s="247">
        <f t="shared" si="293"/>
        <v>0</v>
      </c>
    </row>
    <row r="9332" spans="6:7">
      <c r="F9332" s="236" t="str">
        <f t="shared" si="292"/>
        <v/>
      </c>
      <c r="G9332" s="247">
        <f t="shared" si="293"/>
        <v>0</v>
      </c>
    </row>
    <row r="9333" spans="6:7">
      <c r="F9333" s="236" t="str">
        <f t="shared" si="292"/>
        <v/>
      </c>
      <c r="G9333" s="247">
        <f t="shared" si="293"/>
        <v>0</v>
      </c>
    </row>
    <row r="9334" spans="6:7">
      <c r="F9334" s="236" t="str">
        <f t="shared" si="292"/>
        <v/>
      </c>
      <c r="G9334" s="247">
        <f t="shared" si="293"/>
        <v>0</v>
      </c>
    </row>
    <row r="9335" spans="6:7">
      <c r="F9335" s="236" t="str">
        <f t="shared" si="292"/>
        <v/>
      </c>
      <c r="G9335" s="247">
        <f t="shared" si="293"/>
        <v>0</v>
      </c>
    </row>
    <row r="9336" spans="6:7">
      <c r="F9336" s="236" t="str">
        <f t="shared" si="292"/>
        <v/>
      </c>
      <c r="G9336" s="247">
        <f t="shared" si="293"/>
        <v>0</v>
      </c>
    </row>
    <row r="9337" spans="6:7">
      <c r="F9337" s="236" t="str">
        <f t="shared" si="292"/>
        <v/>
      </c>
      <c r="G9337" s="247">
        <f t="shared" si="293"/>
        <v>0</v>
      </c>
    </row>
    <row r="9338" spans="6:7">
      <c r="F9338" s="236" t="str">
        <f t="shared" si="292"/>
        <v/>
      </c>
      <c r="G9338" s="247">
        <f t="shared" si="293"/>
        <v>0</v>
      </c>
    </row>
    <row r="9339" spans="6:7">
      <c r="F9339" s="236" t="str">
        <f t="shared" si="292"/>
        <v/>
      </c>
      <c r="G9339" s="247">
        <f t="shared" si="293"/>
        <v>0</v>
      </c>
    </row>
    <row r="9340" spans="6:7">
      <c r="F9340" s="236" t="str">
        <f t="shared" ref="F9340:F9403" si="294">B9340&amp;C9340</f>
        <v/>
      </c>
      <c r="G9340" s="247">
        <f t="shared" ref="G9340:G9403" si="295">D9340</f>
        <v>0</v>
      </c>
    </row>
    <row r="9341" spans="6:7">
      <c r="F9341" s="236" t="str">
        <f t="shared" si="294"/>
        <v/>
      </c>
      <c r="G9341" s="247">
        <f t="shared" si="295"/>
        <v>0</v>
      </c>
    </row>
    <row r="9342" spans="6:7">
      <c r="F9342" s="236" t="str">
        <f t="shared" si="294"/>
        <v/>
      </c>
      <c r="G9342" s="247">
        <f t="shared" si="295"/>
        <v>0</v>
      </c>
    </row>
    <row r="9343" spans="6:7">
      <c r="F9343" s="236" t="str">
        <f t="shared" si="294"/>
        <v/>
      </c>
      <c r="G9343" s="247">
        <f t="shared" si="295"/>
        <v>0</v>
      </c>
    </row>
    <row r="9344" spans="6:7">
      <c r="F9344" s="236" t="str">
        <f t="shared" si="294"/>
        <v/>
      </c>
      <c r="G9344" s="247">
        <f t="shared" si="295"/>
        <v>0</v>
      </c>
    </row>
    <row r="9345" spans="6:7">
      <c r="F9345" s="236" t="str">
        <f t="shared" si="294"/>
        <v/>
      </c>
      <c r="G9345" s="247">
        <f t="shared" si="295"/>
        <v>0</v>
      </c>
    </row>
    <row r="9346" spans="6:7">
      <c r="F9346" s="236" t="str">
        <f t="shared" si="294"/>
        <v/>
      </c>
      <c r="G9346" s="247">
        <f t="shared" si="295"/>
        <v>0</v>
      </c>
    </row>
    <row r="9347" spans="6:7">
      <c r="F9347" s="236" t="str">
        <f t="shared" si="294"/>
        <v/>
      </c>
      <c r="G9347" s="247">
        <f t="shared" si="295"/>
        <v>0</v>
      </c>
    </row>
    <row r="9348" spans="6:7">
      <c r="F9348" s="236" t="str">
        <f t="shared" si="294"/>
        <v/>
      </c>
      <c r="G9348" s="247">
        <f t="shared" si="295"/>
        <v>0</v>
      </c>
    </row>
    <row r="9349" spans="6:7">
      <c r="F9349" s="236" t="str">
        <f t="shared" si="294"/>
        <v/>
      </c>
      <c r="G9349" s="247">
        <f t="shared" si="295"/>
        <v>0</v>
      </c>
    </row>
    <row r="9350" spans="6:7">
      <c r="F9350" s="236" t="str">
        <f t="shared" si="294"/>
        <v/>
      </c>
      <c r="G9350" s="247">
        <f t="shared" si="295"/>
        <v>0</v>
      </c>
    </row>
    <row r="9351" spans="6:7">
      <c r="F9351" s="236" t="str">
        <f t="shared" si="294"/>
        <v/>
      </c>
      <c r="G9351" s="247">
        <f t="shared" si="295"/>
        <v>0</v>
      </c>
    </row>
    <row r="9352" spans="6:7">
      <c r="F9352" s="236" t="str">
        <f t="shared" si="294"/>
        <v/>
      </c>
      <c r="G9352" s="247">
        <f t="shared" si="295"/>
        <v>0</v>
      </c>
    </row>
    <row r="9353" spans="6:7">
      <c r="F9353" s="236" t="str">
        <f t="shared" si="294"/>
        <v/>
      </c>
      <c r="G9353" s="247">
        <f t="shared" si="295"/>
        <v>0</v>
      </c>
    </row>
    <row r="9354" spans="6:7">
      <c r="F9354" s="236" t="str">
        <f t="shared" si="294"/>
        <v/>
      </c>
      <c r="G9354" s="247">
        <f t="shared" si="295"/>
        <v>0</v>
      </c>
    </row>
    <row r="9355" spans="6:7">
      <c r="F9355" s="236" t="str">
        <f t="shared" si="294"/>
        <v/>
      </c>
      <c r="G9355" s="247">
        <f t="shared" si="295"/>
        <v>0</v>
      </c>
    </row>
    <row r="9356" spans="6:7">
      <c r="F9356" s="236" t="str">
        <f t="shared" si="294"/>
        <v/>
      </c>
      <c r="G9356" s="247">
        <f t="shared" si="295"/>
        <v>0</v>
      </c>
    </row>
    <row r="9357" spans="6:7">
      <c r="F9357" s="236" t="str">
        <f t="shared" si="294"/>
        <v/>
      </c>
      <c r="G9357" s="247">
        <f t="shared" si="295"/>
        <v>0</v>
      </c>
    </row>
    <row r="9358" spans="6:7">
      <c r="F9358" s="236" t="str">
        <f t="shared" si="294"/>
        <v/>
      </c>
      <c r="G9358" s="247">
        <f t="shared" si="295"/>
        <v>0</v>
      </c>
    </row>
    <row r="9359" spans="6:7">
      <c r="F9359" s="236" t="str">
        <f t="shared" si="294"/>
        <v/>
      </c>
      <c r="G9359" s="247">
        <f t="shared" si="295"/>
        <v>0</v>
      </c>
    </row>
    <row r="9360" spans="6:7">
      <c r="F9360" s="236" t="str">
        <f t="shared" si="294"/>
        <v/>
      </c>
      <c r="G9360" s="247">
        <f t="shared" si="295"/>
        <v>0</v>
      </c>
    </row>
    <row r="9361" spans="6:7">
      <c r="F9361" s="236" t="str">
        <f t="shared" si="294"/>
        <v/>
      </c>
      <c r="G9361" s="247">
        <f t="shared" si="295"/>
        <v>0</v>
      </c>
    </row>
    <row r="9362" spans="6:7">
      <c r="F9362" s="236" t="str">
        <f t="shared" si="294"/>
        <v/>
      </c>
      <c r="G9362" s="247">
        <f t="shared" si="295"/>
        <v>0</v>
      </c>
    </row>
    <row r="9363" spans="6:7">
      <c r="F9363" s="236" t="str">
        <f t="shared" si="294"/>
        <v/>
      </c>
      <c r="G9363" s="247">
        <f t="shared" si="295"/>
        <v>0</v>
      </c>
    </row>
    <row r="9364" spans="6:7">
      <c r="F9364" s="236" t="str">
        <f t="shared" si="294"/>
        <v/>
      </c>
      <c r="G9364" s="247">
        <f t="shared" si="295"/>
        <v>0</v>
      </c>
    </row>
    <row r="9365" spans="6:7">
      <c r="F9365" s="236" t="str">
        <f t="shared" si="294"/>
        <v/>
      </c>
      <c r="G9365" s="247">
        <f t="shared" si="295"/>
        <v>0</v>
      </c>
    </row>
    <row r="9366" spans="6:7">
      <c r="F9366" s="236" t="str">
        <f t="shared" si="294"/>
        <v/>
      </c>
      <c r="G9366" s="247">
        <f t="shared" si="295"/>
        <v>0</v>
      </c>
    </row>
    <row r="9367" spans="6:7">
      <c r="F9367" s="236" t="str">
        <f t="shared" si="294"/>
        <v/>
      </c>
      <c r="G9367" s="247">
        <f t="shared" si="295"/>
        <v>0</v>
      </c>
    </row>
    <row r="9368" spans="6:7">
      <c r="F9368" s="236" t="str">
        <f t="shared" si="294"/>
        <v/>
      </c>
      <c r="G9368" s="247">
        <f t="shared" si="295"/>
        <v>0</v>
      </c>
    </row>
    <row r="9369" spans="6:7">
      <c r="F9369" s="236" t="str">
        <f t="shared" si="294"/>
        <v/>
      </c>
      <c r="G9369" s="247">
        <f t="shared" si="295"/>
        <v>0</v>
      </c>
    </row>
    <row r="9370" spans="6:7">
      <c r="F9370" s="236" t="str">
        <f t="shared" si="294"/>
        <v/>
      </c>
      <c r="G9370" s="247">
        <f t="shared" si="295"/>
        <v>0</v>
      </c>
    </row>
    <row r="9371" spans="6:7">
      <c r="F9371" s="236" t="str">
        <f t="shared" si="294"/>
        <v/>
      </c>
      <c r="G9371" s="247">
        <f t="shared" si="295"/>
        <v>0</v>
      </c>
    </row>
    <row r="9372" spans="6:7">
      <c r="F9372" s="236" t="str">
        <f t="shared" si="294"/>
        <v/>
      </c>
      <c r="G9372" s="247">
        <f t="shared" si="295"/>
        <v>0</v>
      </c>
    </row>
    <row r="9373" spans="6:7">
      <c r="F9373" s="236" t="str">
        <f t="shared" si="294"/>
        <v/>
      </c>
      <c r="G9373" s="247">
        <f t="shared" si="295"/>
        <v>0</v>
      </c>
    </row>
    <row r="9374" spans="6:7">
      <c r="F9374" s="236" t="str">
        <f t="shared" si="294"/>
        <v/>
      </c>
      <c r="G9374" s="247">
        <f t="shared" si="295"/>
        <v>0</v>
      </c>
    </row>
    <row r="9375" spans="6:7">
      <c r="F9375" s="236" t="str">
        <f t="shared" si="294"/>
        <v/>
      </c>
      <c r="G9375" s="247">
        <f t="shared" si="295"/>
        <v>0</v>
      </c>
    </row>
    <row r="9376" spans="6:7">
      <c r="F9376" s="236" t="str">
        <f t="shared" si="294"/>
        <v/>
      </c>
      <c r="G9376" s="247">
        <f t="shared" si="295"/>
        <v>0</v>
      </c>
    </row>
    <row r="9377" spans="6:7">
      <c r="F9377" s="236" t="str">
        <f t="shared" si="294"/>
        <v/>
      </c>
      <c r="G9377" s="247">
        <f t="shared" si="295"/>
        <v>0</v>
      </c>
    </row>
    <row r="9378" spans="6:7">
      <c r="F9378" s="236" t="str">
        <f t="shared" si="294"/>
        <v/>
      </c>
      <c r="G9378" s="247">
        <f t="shared" si="295"/>
        <v>0</v>
      </c>
    </row>
    <row r="9379" spans="6:7">
      <c r="F9379" s="236" t="str">
        <f t="shared" si="294"/>
        <v/>
      </c>
      <c r="G9379" s="247">
        <f t="shared" si="295"/>
        <v>0</v>
      </c>
    </row>
    <row r="9380" spans="6:7">
      <c r="F9380" s="236" t="str">
        <f t="shared" si="294"/>
        <v/>
      </c>
      <c r="G9380" s="247">
        <f t="shared" si="295"/>
        <v>0</v>
      </c>
    </row>
    <row r="9381" spans="6:7">
      <c r="F9381" s="236" t="str">
        <f t="shared" si="294"/>
        <v/>
      </c>
      <c r="G9381" s="247">
        <f t="shared" si="295"/>
        <v>0</v>
      </c>
    </row>
    <row r="9382" spans="6:7">
      <c r="F9382" s="236" t="str">
        <f t="shared" si="294"/>
        <v/>
      </c>
      <c r="G9382" s="247">
        <f t="shared" si="295"/>
        <v>0</v>
      </c>
    </row>
    <row r="9383" spans="6:7">
      <c r="F9383" s="236" t="str">
        <f t="shared" si="294"/>
        <v/>
      </c>
      <c r="G9383" s="247">
        <f t="shared" si="295"/>
        <v>0</v>
      </c>
    </row>
    <row r="9384" spans="6:7">
      <c r="F9384" s="236" t="str">
        <f t="shared" si="294"/>
        <v/>
      </c>
      <c r="G9384" s="247">
        <f t="shared" si="295"/>
        <v>0</v>
      </c>
    </row>
    <row r="9385" spans="6:7">
      <c r="F9385" s="236" t="str">
        <f t="shared" si="294"/>
        <v/>
      </c>
      <c r="G9385" s="247">
        <f t="shared" si="295"/>
        <v>0</v>
      </c>
    </row>
    <row r="9386" spans="6:7">
      <c r="F9386" s="236" t="str">
        <f t="shared" si="294"/>
        <v/>
      </c>
      <c r="G9386" s="247">
        <f t="shared" si="295"/>
        <v>0</v>
      </c>
    </row>
    <row r="9387" spans="6:7">
      <c r="F9387" s="236" t="str">
        <f t="shared" si="294"/>
        <v/>
      </c>
      <c r="G9387" s="247">
        <f t="shared" si="295"/>
        <v>0</v>
      </c>
    </row>
    <row r="9388" spans="6:7">
      <c r="F9388" s="236" t="str">
        <f t="shared" si="294"/>
        <v/>
      </c>
      <c r="G9388" s="247">
        <f t="shared" si="295"/>
        <v>0</v>
      </c>
    </row>
    <row r="9389" spans="6:7">
      <c r="F9389" s="236" t="str">
        <f t="shared" si="294"/>
        <v/>
      </c>
      <c r="G9389" s="247">
        <f t="shared" si="295"/>
        <v>0</v>
      </c>
    </row>
    <row r="9390" spans="6:7">
      <c r="F9390" s="236" t="str">
        <f t="shared" si="294"/>
        <v/>
      </c>
      <c r="G9390" s="247">
        <f t="shared" si="295"/>
        <v>0</v>
      </c>
    </row>
    <row r="9391" spans="6:7">
      <c r="F9391" s="236" t="str">
        <f t="shared" si="294"/>
        <v/>
      </c>
      <c r="G9391" s="247">
        <f t="shared" si="295"/>
        <v>0</v>
      </c>
    </row>
    <row r="9392" spans="6:7">
      <c r="F9392" s="236" t="str">
        <f t="shared" si="294"/>
        <v/>
      </c>
      <c r="G9392" s="247">
        <f t="shared" si="295"/>
        <v>0</v>
      </c>
    </row>
    <row r="9393" spans="6:7">
      <c r="F9393" s="236" t="str">
        <f t="shared" si="294"/>
        <v/>
      </c>
      <c r="G9393" s="247">
        <f t="shared" si="295"/>
        <v>0</v>
      </c>
    </row>
    <row r="9394" spans="6:7">
      <c r="F9394" s="236" t="str">
        <f t="shared" si="294"/>
        <v/>
      </c>
      <c r="G9394" s="247">
        <f t="shared" si="295"/>
        <v>0</v>
      </c>
    </row>
    <row r="9395" spans="6:7">
      <c r="F9395" s="236" t="str">
        <f t="shared" si="294"/>
        <v/>
      </c>
      <c r="G9395" s="247">
        <f t="shared" si="295"/>
        <v>0</v>
      </c>
    </row>
    <row r="9396" spans="6:7">
      <c r="F9396" s="236" t="str">
        <f t="shared" si="294"/>
        <v/>
      </c>
      <c r="G9396" s="247">
        <f t="shared" si="295"/>
        <v>0</v>
      </c>
    </row>
    <row r="9397" spans="6:7">
      <c r="F9397" s="236" t="str">
        <f t="shared" si="294"/>
        <v/>
      </c>
      <c r="G9397" s="247">
        <f t="shared" si="295"/>
        <v>0</v>
      </c>
    </row>
    <row r="9398" spans="6:7">
      <c r="F9398" s="236" t="str">
        <f t="shared" si="294"/>
        <v/>
      </c>
      <c r="G9398" s="247">
        <f t="shared" si="295"/>
        <v>0</v>
      </c>
    </row>
    <row r="9399" spans="6:7">
      <c r="F9399" s="236" t="str">
        <f t="shared" si="294"/>
        <v/>
      </c>
      <c r="G9399" s="247">
        <f t="shared" si="295"/>
        <v>0</v>
      </c>
    </row>
    <row r="9400" spans="6:7">
      <c r="F9400" s="236" t="str">
        <f t="shared" si="294"/>
        <v/>
      </c>
      <c r="G9400" s="247">
        <f t="shared" si="295"/>
        <v>0</v>
      </c>
    </row>
    <row r="9401" spans="6:7">
      <c r="F9401" s="236" t="str">
        <f t="shared" si="294"/>
        <v/>
      </c>
      <c r="G9401" s="247">
        <f t="shared" si="295"/>
        <v>0</v>
      </c>
    </row>
    <row r="9402" spans="6:7">
      <c r="F9402" s="236" t="str">
        <f t="shared" si="294"/>
        <v/>
      </c>
      <c r="G9402" s="247">
        <f t="shared" si="295"/>
        <v>0</v>
      </c>
    </row>
    <row r="9403" spans="6:7">
      <c r="F9403" s="236" t="str">
        <f t="shared" si="294"/>
        <v/>
      </c>
      <c r="G9403" s="247">
        <f t="shared" si="295"/>
        <v>0</v>
      </c>
    </row>
    <row r="9404" spans="6:7">
      <c r="F9404" s="236" t="str">
        <f t="shared" ref="F9404:F9467" si="296">B9404&amp;C9404</f>
        <v/>
      </c>
      <c r="G9404" s="247">
        <f t="shared" ref="G9404:G9467" si="297">D9404</f>
        <v>0</v>
      </c>
    </row>
    <row r="9405" spans="6:7">
      <c r="F9405" s="236" t="str">
        <f t="shared" si="296"/>
        <v/>
      </c>
      <c r="G9405" s="247">
        <f t="shared" si="297"/>
        <v>0</v>
      </c>
    </row>
    <row r="9406" spans="6:7">
      <c r="F9406" s="236" t="str">
        <f t="shared" si="296"/>
        <v/>
      </c>
      <c r="G9406" s="247">
        <f t="shared" si="297"/>
        <v>0</v>
      </c>
    </row>
    <row r="9407" spans="6:7">
      <c r="F9407" s="236" t="str">
        <f t="shared" si="296"/>
        <v/>
      </c>
      <c r="G9407" s="247">
        <f t="shared" si="297"/>
        <v>0</v>
      </c>
    </row>
    <row r="9408" spans="6:7">
      <c r="F9408" s="236" t="str">
        <f t="shared" si="296"/>
        <v/>
      </c>
      <c r="G9408" s="247">
        <f t="shared" si="297"/>
        <v>0</v>
      </c>
    </row>
    <row r="9409" spans="6:7">
      <c r="F9409" s="236" t="str">
        <f t="shared" si="296"/>
        <v/>
      </c>
      <c r="G9409" s="247">
        <f t="shared" si="297"/>
        <v>0</v>
      </c>
    </row>
    <row r="9410" spans="6:7">
      <c r="F9410" s="236" t="str">
        <f t="shared" si="296"/>
        <v/>
      </c>
      <c r="G9410" s="247">
        <f t="shared" si="297"/>
        <v>0</v>
      </c>
    </row>
    <row r="9411" spans="6:7">
      <c r="F9411" s="236" t="str">
        <f t="shared" si="296"/>
        <v/>
      </c>
      <c r="G9411" s="247">
        <f t="shared" si="297"/>
        <v>0</v>
      </c>
    </row>
    <row r="9412" spans="6:7">
      <c r="F9412" s="236" t="str">
        <f t="shared" si="296"/>
        <v/>
      </c>
      <c r="G9412" s="247">
        <f t="shared" si="297"/>
        <v>0</v>
      </c>
    </row>
    <row r="9413" spans="6:7">
      <c r="F9413" s="236" t="str">
        <f t="shared" si="296"/>
        <v/>
      </c>
      <c r="G9413" s="247">
        <f t="shared" si="297"/>
        <v>0</v>
      </c>
    </row>
    <row r="9414" spans="6:7">
      <c r="F9414" s="236" t="str">
        <f t="shared" si="296"/>
        <v/>
      </c>
      <c r="G9414" s="247">
        <f t="shared" si="297"/>
        <v>0</v>
      </c>
    </row>
    <row r="9415" spans="6:7">
      <c r="F9415" s="236" t="str">
        <f t="shared" si="296"/>
        <v/>
      </c>
      <c r="G9415" s="247">
        <f t="shared" si="297"/>
        <v>0</v>
      </c>
    </row>
    <row r="9416" spans="6:7">
      <c r="F9416" s="236" t="str">
        <f t="shared" si="296"/>
        <v/>
      </c>
      <c r="G9416" s="247">
        <f t="shared" si="297"/>
        <v>0</v>
      </c>
    </row>
    <row r="9417" spans="6:7">
      <c r="F9417" s="236" t="str">
        <f t="shared" si="296"/>
        <v/>
      </c>
      <c r="G9417" s="247">
        <f t="shared" si="297"/>
        <v>0</v>
      </c>
    </row>
    <row r="9418" spans="6:7">
      <c r="F9418" s="236" t="str">
        <f t="shared" si="296"/>
        <v/>
      </c>
      <c r="G9418" s="247">
        <f t="shared" si="297"/>
        <v>0</v>
      </c>
    </row>
    <row r="9419" spans="6:7">
      <c r="F9419" s="236" t="str">
        <f t="shared" si="296"/>
        <v/>
      </c>
      <c r="G9419" s="247">
        <f t="shared" si="297"/>
        <v>0</v>
      </c>
    </row>
    <row r="9420" spans="6:7">
      <c r="F9420" s="236" t="str">
        <f t="shared" si="296"/>
        <v/>
      </c>
      <c r="G9420" s="247">
        <f t="shared" si="297"/>
        <v>0</v>
      </c>
    </row>
    <row r="9421" spans="6:7">
      <c r="F9421" s="236" t="str">
        <f t="shared" si="296"/>
        <v/>
      </c>
      <c r="G9421" s="247">
        <f t="shared" si="297"/>
        <v>0</v>
      </c>
    </row>
    <row r="9422" spans="6:7">
      <c r="F9422" s="236" t="str">
        <f t="shared" si="296"/>
        <v/>
      </c>
      <c r="G9422" s="247">
        <f t="shared" si="297"/>
        <v>0</v>
      </c>
    </row>
    <row r="9423" spans="6:7">
      <c r="F9423" s="236" t="str">
        <f t="shared" si="296"/>
        <v/>
      </c>
      <c r="G9423" s="247">
        <f t="shared" si="297"/>
        <v>0</v>
      </c>
    </row>
    <row r="9424" spans="6:7">
      <c r="F9424" s="236" t="str">
        <f t="shared" si="296"/>
        <v/>
      </c>
      <c r="G9424" s="247">
        <f t="shared" si="297"/>
        <v>0</v>
      </c>
    </row>
    <row r="9425" spans="6:7">
      <c r="F9425" s="236" t="str">
        <f t="shared" si="296"/>
        <v/>
      </c>
      <c r="G9425" s="247">
        <f t="shared" si="297"/>
        <v>0</v>
      </c>
    </row>
    <row r="9426" spans="6:7">
      <c r="F9426" s="236" t="str">
        <f t="shared" si="296"/>
        <v/>
      </c>
      <c r="G9426" s="247">
        <f t="shared" si="297"/>
        <v>0</v>
      </c>
    </row>
    <row r="9427" spans="6:7">
      <c r="F9427" s="236" t="str">
        <f t="shared" si="296"/>
        <v/>
      </c>
      <c r="G9427" s="247">
        <f t="shared" si="297"/>
        <v>0</v>
      </c>
    </row>
    <row r="9428" spans="6:7">
      <c r="F9428" s="236" t="str">
        <f t="shared" si="296"/>
        <v/>
      </c>
      <c r="G9428" s="247">
        <f t="shared" si="297"/>
        <v>0</v>
      </c>
    </row>
    <row r="9429" spans="6:7">
      <c r="F9429" s="236" t="str">
        <f t="shared" si="296"/>
        <v/>
      </c>
      <c r="G9429" s="247">
        <f t="shared" si="297"/>
        <v>0</v>
      </c>
    </row>
    <row r="9430" spans="6:7">
      <c r="F9430" s="236" t="str">
        <f t="shared" si="296"/>
        <v/>
      </c>
      <c r="G9430" s="247">
        <f t="shared" si="297"/>
        <v>0</v>
      </c>
    </row>
    <row r="9431" spans="6:7">
      <c r="F9431" s="236" t="str">
        <f t="shared" si="296"/>
        <v/>
      </c>
      <c r="G9431" s="247">
        <f t="shared" si="297"/>
        <v>0</v>
      </c>
    </row>
    <row r="9432" spans="6:7">
      <c r="F9432" s="236" t="str">
        <f t="shared" si="296"/>
        <v/>
      </c>
      <c r="G9432" s="247">
        <f t="shared" si="297"/>
        <v>0</v>
      </c>
    </row>
    <row r="9433" spans="6:7">
      <c r="F9433" s="236" t="str">
        <f t="shared" si="296"/>
        <v/>
      </c>
      <c r="G9433" s="247">
        <f t="shared" si="297"/>
        <v>0</v>
      </c>
    </row>
    <row r="9434" spans="6:7">
      <c r="F9434" s="236" t="str">
        <f t="shared" si="296"/>
        <v/>
      </c>
      <c r="G9434" s="247">
        <f t="shared" si="297"/>
        <v>0</v>
      </c>
    </row>
    <row r="9435" spans="6:7">
      <c r="F9435" s="236" t="str">
        <f t="shared" si="296"/>
        <v/>
      </c>
      <c r="G9435" s="247">
        <f t="shared" si="297"/>
        <v>0</v>
      </c>
    </row>
    <row r="9436" spans="6:7">
      <c r="F9436" s="236" t="str">
        <f t="shared" si="296"/>
        <v/>
      </c>
      <c r="G9436" s="247">
        <f t="shared" si="297"/>
        <v>0</v>
      </c>
    </row>
    <row r="9437" spans="6:7">
      <c r="F9437" s="236" t="str">
        <f t="shared" si="296"/>
        <v/>
      </c>
      <c r="G9437" s="247">
        <f t="shared" si="297"/>
        <v>0</v>
      </c>
    </row>
    <row r="9438" spans="6:7">
      <c r="F9438" s="236" t="str">
        <f t="shared" si="296"/>
        <v/>
      </c>
      <c r="G9438" s="247">
        <f t="shared" si="297"/>
        <v>0</v>
      </c>
    </row>
    <row r="9439" spans="6:7">
      <c r="F9439" s="236" t="str">
        <f t="shared" si="296"/>
        <v/>
      </c>
      <c r="G9439" s="247">
        <f t="shared" si="297"/>
        <v>0</v>
      </c>
    </row>
    <row r="9440" spans="6:7">
      <c r="F9440" s="236" t="str">
        <f t="shared" si="296"/>
        <v/>
      </c>
      <c r="G9440" s="247">
        <f t="shared" si="297"/>
        <v>0</v>
      </c>
    </row>
    <row r="9441" spans="6:7">
      <c r="F9441" s="236" t="str">
        <f t="shared" si="296"/>
        <v/>
      </c>
      <c r="G9441" s="247">
        <f t="shared" si="297"/>
        <v>0</v>
      </c>
    </row>
    <row r="9442" spans="6:7">
      <c r="F9442" s="236" t="str">
        <f t="shared" si="296"/>
        <v/>
      </c>
      <c r="G9442" s="247">
        <f t="shared" si="297"/>
        <v>0</v>
      </c>
    </row>
    <row r="9443" spans="6:7">
      <c r="F9443" s="236" t="str">
        <f t="shared" si="296"/>
        <v/>
      </c>
      <c r="G9443" s="247">
        <f t="shared" si="297"/>
        <v>0</v>
      </c>
    </row>
    <row r="9444" spans="6:7">
      <c r="F9444" s="236" t="str">
        <f t="shared" si="296"/>
        <v/>
      </c>
      <c r="G9444" s="247">
        <f t="shared" si="297"/>
        <v>0</v>
      </c>
    </row>
    <row r="9445" spans="6:7">
      <c r="F9445" s="236" t="str">
        <f t="shared" si="296"/>
        <v/>
      </c>
      <c r="G9445" s="247">
        <f t="shared" si="297"/>
        <v>0</v>
      </c>
    </row>
    <row r="9446" spans="6:7">
      <c r="F9446" s="236" t="str">
        <f t="shared" si="296"/>
        <v/>
      </c>
      <c r="G9446" s="247">
        <f t="shared" si="297"/>
        <v>0</v>
      </c>
    </row>
    <row r="9447" spans="6:7">
      <c r="F9447" s="236" t="str">
        <f t="shared" si="296"/>
        <v/>
      </c>
      <c r="G9447" s="247">
        <f t="shared" si="297"/>
        <v>0</v>
      </c>
    </row>
    <row r="9448" spans="6:7">
      <c r="F9448" s="236" t="str">
        <f t="shared" si="296"/>
        <v/>
      </c>
      <c r="G9448" s="247">
        <f t="shared" si="297"/>
        <v>0</v>
      </c>
    </row>
    <row r="9449" spans="6:7">
      <c r="F9449" s="236" t="str">
        <f t="shared" si="296"/>
        <v/>
      </c>
      <c r="G9449" s="247">
        <f t="shared" si="297"/>
        <v>0</v>
      </c>
    </row>
    <row r="9450" spans="6:7">
      <c r="F9450" s="236" t="str">
        <f t="shared" si="296"/>
        <v/>
      </c>
      <c r="G9450" s="247">
        <f t="shared" si="297"/>
        <v>0</v>
      </c>
    </row>
    <row r="9451" spans="6:7">
      <c r="F9451" s="236" t="str">
        <f t="shared" si="296"/>
        <v/>
      </c>
      <c r="G9451" s="247">
        <f t="shared" si="297"/>
        <v>0</v>
      </c>
    </row>
    <row r="9452" spans="6:7">
      <c r="F9452" s="236" t="str">
        <f t="shared" si="296"/>
        <v/>
      </c>
      <c r="G9452" s="247">
        <f t="shared" si="297"/>
        <v>0</v>
      </c>
    </row>
    <row r="9453" spans="6:7">
      <c r="F9453" s="236" t="str">
        <f t="shared" si="296"/>
        <v/>
      </c>
      <c r="G9453" s="247">
        <f t="shared" si="297"/>
        <v>0</v>
      </c>
    </row>
    <row r="9454" spans="6:7">
      <c r="F9454" s="236" t="str">
        <f t="shared" si="296"/>
        <v/>
      </c>
      <c r="G9454" s="247">
        <f t="shared" si="297"/>
        <v>0</v>
      </c>
    </row>
    <row r="9455" spans="6:7">
      <c r="F9455" s="236" t="str">
        <f t="shared" si="296"/>
        <v/>
      </c>
      <c r="G9455" s="247">
        <f t="shared" si="297"/>
        <v>0</v>
      </c>
    </row>
    <row r="9456" spans="6:7">
      <c r="F9456" s="236" t="str">
        <f t="shared" si="296"/>
        <v/>
      </c>
      <c r="G9456" s="247">
        <f t="shared" si="297"/>
        <v>0</v>
      </c>
    </row>
    <row r="9457" spans="6:7">
      <c r="F9457" s="236" t="str">
        <f t="shared" si="296"/>
        <v/>
      </c>
      <c r="G9457" s="247">
        <f t="shared" si="297"/>
        <v>0</v>
      </c>
    </row>
    <row r="9458" spans="6:7">
      <c r="F9458" s="236" t="str">
        <f t="shared" si="296"/>
        <v/>
      </c>
      <c r="G9458" s="247">
        <f t="shared" si="297"/>
        <v>0</v>
      </c>
    </row>
    <row r="9459" spans="6:7">
      <c r="F9459" s="236" t="str">
        <f t="shared" si="296"/>
        <v/>
      </c>
      <c r="G9459" s="247">
        <f t="shared" si="297"/>
        <v>0</v>
      </c>
    </row>
    <row r="9460" spans="6:7">
      <c r="F9460" s="236" t="str">
        <f t="shared" si="296"/>
        <v/>
      </c>
      <c r="G9460" s="247">
        <f t="shared" si="297"/>
        <v>0</v>
      </c>
    </row>
    <row r="9461" spans="6:7">
      <c r="F9461" s="236" t="str">
        <f t="shared" si="296"/>
        <v/>
      </c>
      <c r="G9461" s="247">
        <f t="shared" si="297"/>
        <v>0</v>
      </c>
    </row>
    <row r="9462" spans="6:7">
      <c r="F9462" s="236" t="str">
        <f t="shared" si="296"/>
        <v/>
      </c>
      <c r="G9462" s="247">
        <f t="shared" si="297"/>
        <v>0</v>
      </c>
    </row>
    <row r="9463" spans="6:7">
      <c r="F9463" s="236" t="str">
        <f t="shared" si="296"/>
        <v/>
      </c>
      <c r="G9463" s="247">
        <f t="shared" si="297"/>
        <v>0</v>
      </c>
    </row>
    <row r="9464" spans="6:7">
      <c r="F9464" s="236" t="str">
        <f t="shared" si="296"/>
        <v/>
      </c>
      <c r="G9464" s="247">
        <f t="shared" si="297"/>
        <v>0</v>
      </c>
    </row>
    <row r="9465" spans="6:7">
      <c r="F9465" s="236" t="str">
        <f t="shared" si="296"/>
        <v/>
      </c>
      <c r="G9465" s="247">
        <f t="shared" si="297"/>
        <v>0</v>
      </c>
    </row>
    <row r="9466" spans="6:7">
      <c r="F9466" s="236" t="str">
        <f t="shared" si="296"/>
        <v/>
      </c>
      <c r="G9466" s="247">
        <f t="shared" si="297"/>
        <v>0</v>
      </c>
    </row>
    <row r="9467" spans="6:7">
      <c r="F9467" s="236" t="str">
        <f t="shared" si="296"/>
        <v/>
      </c>
      <c r="G9467" s="247">
        <f t="shared" si="297"/>
        <v>0</v>
      </c>
    </row>
    <row r="9468" spans="6:7">
      <c r="F9468" s="236" t="str">
        <f t="shared" ref="F9468:F9531" si="298">B9468&amp;C9468</f>
        <v/>
      </c>
      <c r="G9468" s="247">
        <f t="shared" ref="G9468:G9531" si="299">D9468</f>
        <v>0</v>
      </c>
    </row>
    <row r="9469" spans="6:7">
      <c r="F9469" s="236" t="str">
        <f t="shared" si="298"/>
        <v/>
      </c>
      <c r="G9469" s="247">
        <f t="shared" si="299"/>
        <v>0</v>
      </c>
    </row>
    <row r="9470" spans="6:7">
      <c r="F9470" s="236" t="str">
        <f t="shared" si="298"/>
        <v/>
      </c>
      <c r="G9470" s="247">
        <f t="shared" si="299"/>
        <v>0</v>
      </c>
    </row>
    <row r="9471" spans="6:7">
      <c r="F9471" s="236" t="str">
        <f t="shared" si="298"/>
        <v/>
      </c>
      <c r="G9471" s="247">
        <f t="shared" si="299"/>
        <v>0</v>
      </c>
    </row>
    <row r="9472" spans="6:7">
      <c r="F9472" s="236" t="str">
        <f t="shared" si="298"/>
        <v/>
      </c>
      <c r="G9472" s="247">
        <f t="shared" si="299"/>
        <v>0</v>
      </c>
    </row>
    <row r="9473" spans="6:7">
      <c r="F9473" s="236" t="str">
        <f t="shared" si="298"/>
        <v/>
      </c>
      <c r="G9473" s="247">
        <f t="shared" si="299"/>
        <v>0</v>
      </c>
    </row>
    <row r="9474" spans="6:7">
      <c r="F9474" s="236" t="str">
        <f t="shared" si="298"/>
        <v/>
      </c>
      <c r="G9474" s="247">
        <f t="shared" si="299"/>
        <v>0</v>
      </c>
    </row>
    <row r="9475" spans="6:7">
      <c r="F9475" s="236" t="str">
        <f t="shared" si="298"/>
        <v/>
      </c>
      <c r="G9475" s="247">
        <f t="shared" si="299"/>
        <v>0</v>
      </c>
    </row>
    <row r="9476" spans="6:7">
      <c r="F9476" s="236" t="str">
        <f t="shared" si="298"/>
        <v/>
      </c>
      <c r="G9476" s="247">
        <f t="shared" si="299"/>
        <v>0</v>
      </c>
    </row>
    <row r="9477" spans="6:7">
      <c r="F9477" s="236" t="str">
        <f t="shared" si="298"/>
        <v/>
      </c>
      <c r="G9477" s="247">
        <f t="shared" si="299"/>
        <v>0</v>
      </c>
    </row>
    <row r="9478" spans="6:7">
      <c r="F9478" s="236" t="str">
        <f t="shared" si="298"/>
        <v/>
      </c>
      <c r="G9478" s="247">
        <f t="shared" si="299"/>
        <v>0</v>
      </c>
    </row>
    <row r="9479" spans="6:7">
      <c r="F9479" s="236" t="str">
        <f t="shared" si="298"/>
        <v/>
      </c>
      <c r="G9479" s="247">
        <f t="shared" si="299"/>
        <v>0</v>
      </c>
    </row>
    <row r="9480" spans="6:7">
      <c r="F9480" s="236" t="str">
        <f t="shared" si="298"/>
        <v/>
      </c>
      <c r="G9480" s="247">
        <f t="shared" si="299"/>
        <v>0</v>
      </c>
    </row>
    <row r="9481" spans="6:7">
      <c r="F9481" s="236" t="str">
        <f t="shared" si="298"/>
        <v/>
      </c>
      <c r="G9481" s="247">
        <f t="shared" si="299"/>
        <v>0</v>
      </c>
    </row>
    <row r="9482" spans="6:7">
      <c r="F9482" s="236" t="str">
        <f t="shared" si="298"/>
        <v/>
      </c>
      <c r="G9482" s="247">
        <f t="shared" si="299"/>
        <v>0</v>
      </c>
    </row>
    <row r="9483" spans="6:7">
      <c r="F9483" s="236" t="str">
        <f t="shared" si="298"/>
        <v/>
      </c>
      <c r="G9483" s="247">
        <f t="shared" si="299"/>
        <v>0</v>
      </c>
    </row>
    <row r="9484" spans="6:7">
      <c r="F9484" s="236" t="str">
        <f t="shared" si="298"/>
        <v/>
      </c>
      <c r="G9484" s="247">
        <f t="shared" si="299"/>
        <v>0</v>
      </c>
    </row>
    <row r="9485" spans="6:7">
      <c r="F9485" s="236" t="str">
        <f t="shared" si="298"/>
        <v/>
      </c>
      <c r="G9485" s="247">
        <f t="shared" si="299"/>
        <v>0</v>
      </c>
    </row>
    <row r="9486" spans="6:7">
      <c r="F9486" s="236" t="str">
        <f t="shared" si="298"/>
        <v/>
      </c>
      <c r="G9486" s="247">
        <f t="shared" si="299"/>
        <v>0</v>
      </c>
    </row>
    <row r="9487" spans="6:7">
      <c r="F9487" s="236" t="str">
        <f t="shared" si="298"/>
        <v/>
      </c>
      <c r="G9487" s="247">
        <f t="shared" si="299"/>
        <v>0</v>
      </c>
    </row>
    <row r="9488" spans="6:7">
      <c r="F9488" s="236" t="str">
        <f t="shared" si="298"/>
        <v/>
      </c>
      <c r="G9488" s="247">
        <f t="shared" si="299"/>
        <v>0</v>
      </c>
    </row>
    <row r="9489" spans="6:7">
      <c r="F9489" s="236" t="str">
        <f t="shared" si="298"/>
        <v/>
      </c>
      <c r="G9489" s="247">
        <f t="shared" si="299"/>
        <v>0</v>
      </c>
    </row>
    <row r="9490" spans="6:7">
      <c r="F9490" s="236" t="str">
        <f t="shared" si="298"/>
        <v/>
      </c>
      <c r="G9490" s="247">
        <f t="shared" si="299"/>
        <v>0</v>
      </c>
    </row>
    <row r="9491" spans="6:7">
      <c r="F9491" s="236" t="str">
        <f t="shared" si="298"/>
        <v/>
      </c>
      <c r="G9491" s="247">
        <f t="shared" si="299"/>
        <v>0</v>
      </c>
    </row>
    <row r="9492" spans="6:7">
      <c r="F9492" s="236" t="str">
        <f t="shared" si="298"/>
        <v/>
      </c>
      <c r="G9492" s="247">
        <f t="shared" si="299"/>
        <v>0</v>
      </c>
    </row>
    <row r="9493" spans="6:7">
      <c r="F9493" s="236" t="str">
        <f t="shared" si="298"/>
        <v/>
      </c>
      <c r="G9493" s="247">
        <f t="shared" si="299"/>
        <v>0</v>
      </c>
    </row>
    <row r="9494" spans="6:7">
      <c r="F9494" s="236" t="str">
        <f t="shared" si="298"/>
        <v/>
      </c>
      <c r="G9494" s="247">
        <f t="shared" si="299"/>
        <v>0</v>
      </c>
    </row>
    <row r="9495" spans="6:7">
      <c r="F9495" s="236" t="str">
        <f t="shared" si="298"/>
        <v/>
      </c>
      <c r="G9495" s="247">
        <f t="shared" si="299"/>
        <v>0</v>
      </c>
    </row>
    <row r="9496" spans="6:7">
      <c r="F9496" s="236" t="str">
        <f t="shared" si="298"/>
        <v/>
      </c>
      <c r="G9496" s="247">
        <f t="shared" si="299"/>
        <v>0</v>
      </c>
    </row>
    <row r="9497" spans="6:7">
      <c r="F9497" s="236" t="str">
        <f t="shared" si="298"/>
        <v/>
      </c>
      <c r="G9497" s="247">
        <f t="shared" si="299"/>
        <v>0</v>
      </c>
    </row>
    <row r="9498" spans="6:7">
      <c r="F9498" s="236" t="str">
        <f t="shared" si="298"/>
        <v/>
      </c>
      <c r="G9498" s="247">
        <f t="shared" si="299"/>
        <v>0</v>
      </c>
    </row>
    <row r="9499" spans="6:7">
      <c r="F9499" s="236" t="str">
        <f t="shared" si="298"/>
        <v/>
      </c>
      <c r="G9499" s="247">
        <f t="shared" si="299"/>
        <v>0</v>
      </c>
    </row>
    <row r="9500" spans="6:7">
      <c r="F9500" s="236" t="str">
        <f t="shared" si="298"/>
        <v/>
      </c>
      <c r="G9500" s="247">
        <f t="shared" si="299"/>
        <v>0</v>
      </c>
    </row>
    <row r="9501" spans="6:7">
      <c r="F9501" s="236" t="str">
        <f t="shared" si="298"/>
        <v/>
      </c>
      <c r="G9501" s="247">
        <f t="shared" si="299"/>
        <v>0</v>
      </c>
    </row>
    <row r="9502" spans="6:7">
      <c r="F9502" s="236" t="str">
        <f t="shared" si="298"/>
        <v/>
      </c>
      <c r="G9502" s="247">
        <f t="shared" si="299"/>
        <v>0</v>
      </c>
    </row>
    <row r="9503" spans="6:7">
      <c r="F9503" s="236" t="str">
        <f t="shared" si="298"/>
        <v/>
      </c>
      <c r="G9503" s="247">
        <f t="shared" si="299"/>
        <v>0</v>
      </c>
    </row>
    <row r="9504" spans="6:7">
      <c r="F9504" s="236" t="str">
        <f t="shared" si="298"/>
        <v/>
      </c>
      <c r="G9504" s="247">
        <f t="shared" si="299"/>
        <v>0</v>
      </c>
    </row>
    <row r="9505" spans="6:7">
      <c r="F9505" s="236" t="str">
        <f t="shared" si="298"/>
        <v/>
      </c>
      <c r="G9505" s="247">
        <f t="shared" si="299"/>
        <v>0</v>
      </c>
    </row>
    <row r="9506" spans="6:7">
      <c r="F9506" s="236" t="str">
        <f t="shared" si="298"/>
        <v/>
      </c>
      <c r="G9506" s="247">
        <f t="shared" si="299"/>
        <v>0</v>
      </c>
    </row>
    <row r="9507" spans="6:7">
      <c r="F9507" s="236" t="str">
        <f t="shared" si="298"/>
        <v/>
      </c>
      <c r="G9507" s="247">
        <f t="shared" si="299"/>
        <v>0</v>
      </c>
    </row>
    <row r="9508" spans="6:7">
      <c r="F9508" s="236" t="str">
        <f t="shared" si="298"/>
        <v/>
      </c>
      <c r="G9508" s="247">
        <f t="shared" si="299"/>
        <v>0</v>
      </c>
    </row>
    <row r="9509" spans="6:7">
      <c r="F9509" s="236" t="str">
        <f t="shared" si="298"/>
        <v/>
      </c>
      <c r="G9509" s="247">
        <f t="shared" si="299"/>
        <v>0</v>
      </c>
    </row>
    <row r="9510" spans="6:7">
      <c r="F9510" s="236" t="str">
        <f t="shared" si="298"/>
        <v/>
      </c>
      <c r="G9510" s="247">
        <f t="shared" si="299"/>
        <v>0</v>
      </c>
    </row>
    <row r="9511" spans="6:7">
      <c r="F9511" s="236" t="str">
        <f t="shared" si="298"/>
        <v/>
      </c>
      <c r="G9511" s="247">
        <f t="shared" si="299"/>
        <v>0</v>
      </c>
    </row>
    <row r="9512" spans="6:7">
      <c r="F9512" s="236" t="str">
        <f t="shared" si="298"/>
        <v/>
      </c>
      <c r="G9512" s="247">
        <f t="shared" si="299"/>
        <v>0</v>
      </c>
    </row>
    <row r="9513" spans="6:7">
      <c r="F9513" s="236" t="str">
        <f t="shared" si="298"/>
        <v/>
      </c>
      <c r="G9513" s="247">
        <f t="shared" si="299"/>
        <v>0</v>
      </c>
    </row>
    <row r="9514" spans="6:7">
      <c r="F9514" s="236" t="str">
        <f t="shared" si="298"/>
        <v/>
      </c>
      <c r="G9514" s="247">
        <f t="shared" si="299"/>
        <v>0</v>
      </c>
    </row>
    <row r="9515" spans="6:7">
      <c r="F9515" s="236" t="str">
        <f t="shared" si="298"/>
        <v/>
      </c>
      <c r="G9515" s="247">
        <f t="shared" si="299"/>
        <v>0</v>
      </c>
    </row>
    <row r="9516" spans="6:7">
      <c r="F9516" s="236" t="str">
        <f t="shared" si="298"/>
        <v/>
      </c>
      <c r="G9516" s="247">
        <f t="shared" si="299"/>
        <v>0</v>
      </c>
    </row>
    <row r="9517" spans="6:7">
      <c r="F9517" s="236" t="str">
        <f t="shared" si="298"/>
        <v/>
      </c>
      <c r="G9517" s="247">
        <f t="shared" si="299"/>
        <v>0</v>
      </c>
    </row>
    <row r="9518" spans="6:7">
      <c r="F9518" s="236" t="str">
        <f t="shared" si="298"/>
        <v/>
      </c>
      <c r="G9518" s="247">
        <f t="shared" si="299"/>
        <v>0</v>
      </c>
    </row>
    <row r="9519" spans="6:7">
      <c r="F9519" s="236" t="str">
        <f t="shared" si="298"/>
        <v/>
      </c>
      <c r="G9519" s="247">
        <f t="shared" si="299"/>
        <v>0</v>
      </c>
    </row>
    <row r="9520" spans="6:7">
      <c r="F9520" s="236" t="str">
        <f t="shared" si="298"/>
        <v/>
      </c>
      <c r="G9520" s="247">
        <f t="shared" si="299"/>
        <v>0</v>
      </c>
    </row>
    <row r="9521" spans="6:7">
      <c r="F9521" s="236" t="str">
        <f t="shared" si="298"/>
        <v/>
      </c>
      <c r="G9521" s="247">
        <f t="shared" si="299"/>
        <v>0</v>
      </c>
    </row>
    <row r="9522" spans="6:7">
      <c r="F9522" s="236" t="str">
        <f t="shared" si="298"/>
        <v/>
      </c>
      <c r="G9522" s="247">
        <f t="shared" si="299"/>
        <v>0</v>
      </c>
    </row>
    <row r="9523" spans="6:7">
      <c r="F9523" s="236" t="str">
        <f t="shared" si="298"/>
        <v/>
      </c>
      <c r="G9523" s="247">
        <f t="shared" si="299"/>
        <v>0</v>
      </c>
    </row>
    <row r="9524" spans="6:7">
      <c r="F9524" s="236" t="str">
        <f t="shared" si="298"/>
        <v/>
      </c>
      <c r="G9524" s="247">
        <f t="shared" si="299"/>
        <v>0</v>
      </c>
    </row>
    <row r="9525" spans="6:7">
      <c r="F9525" s="236" t="str">
        <f t="shared" si="298"/>
        <v/>
      </c>
      <c r="G9525" s="247">
        <f t="shared" si="299"/>
        <v>0</v>
      </c>
    </row>
    <row r="9526" spans="6:7">
      <c r="F9526" s="236" t="str">
        <f t="shared" si="298"/>
        <v/>
      </c>
      <c r="G9526" s="247">
        <f t="shared" si="299"/>
        <v>0</v>
      </c>
    </row>
    <row r="9527" spans="6:7">
      <c r="F9527" s="236" t="str">
        <f t="shared" si="298"/>
        <v/>
      </c>
      <c r="G9527" s="247">
        <f t="shared" si="299"/>
        <v>0</v>
      </c>
    </row>
    <row r="9528" spans="6:7">
      <c r="F9528" s="236" t="str">
        <f t="shared" si="298"/>
        <v/>
      </c>
      <c r="G9528" s="247">
        <f t="shared" si="299"/>
        <v>0</v>
      </c>
    </row>
    <row r="9529" spans="6:7">
      <c r="F9529" s="236" t="str">
        <f t="shared" si="298"/>
        <v/>
      </c>
      <c r="G9529" s="247">
        <f t="shared" si="299"/>
        <v>0</v>
      </c>
    </row>
    <row r="9530" spans="6:7">
      <c r="F9530" s="236" t="str">
        <f t="shared" si="298"/>
        <v/>
      </c>
      <c r="G9530" s="247">
        <f t="shared" si="299"/>
        <v>0</v>
      </c>
    </row>
    <row r="9531" spans="6:7">
      <c r="F9531" s="236" t="str">
        <f t="shared" si="298"/>
        <v/>
      </c>
      <c r="G9531" s="247">
        <f t="shared" si="299"/>
        <v>0</v>
      </c>
    </row>
    <row r="9532" spans="6:7">
      <c r="F9532" s="236" t="str">
        <f t="shared" ref="F9532:F9595" si="300">B9532&amp;C9532</f>
        <v/>
      </c>
      <c r="G9532" s="247">
        <f t="shared" ref="G9532:G9595" si="301">D9532</f>
        <v>0</v>
      </c>
    </row>
    <row r="9533" spans="6:7">
      <c r="F9533" s="236" t="str">
        <f t="shared" si="300"/>
        <v/>
      </c>
      <c r="G9533" s="247">
        <f t="shared" si="301"/>
        <v>0</v>
      </c>
    </row>
    <row r="9534" spans="6:7">
      <c r="F9534" s="236" t="str">
        <f t="shared" si="300"/>
        <v/>
      </c>
      <c r="G9534" s="247">
        <f t="shared" si="301"/>
        <v>0</v>
      </c>
    </row>
    <row r="9535" spans="6:7">
      <c r="F9535" s="236" t="str">
        <f t="shared" si="300"/>
        <v/>
      </c>
      <c r="G9535" s="247">
        <f t="shared" si="301"/>
        <v>0</v>
      </c>
    </row>
    <row r="9536" spans="6:7">
      <c r="F9536" s="236" t="str">
        <f t="shared" si="300"/>
        <v/>
      </c>
      <c r="G9536" s="247">
        <f t="shared" si="301"/>
        <v>0</v>
      </c>
    </row>
    <row r="9537" spans="6:7">
      <c r="F9537" s="236" t="str">
        <f t="shared" si="300"/>
        <v/>
      </c>
      <c r="G9537" s="247">
        <f t="shared" si="301"/>
        <v>0</v>
      </c>
    </row>
    <row r="9538" spans="6:7">
      <c r="F9538" s="236" t="str">
        <f t="shared" si="300"/>
        <v/>
      </c>
      <c r="G9538" s="247">
        <f t="shared" si="301"/>
        <v>0</v>
      </c>
    </row>
    <row r="9539" spans="6:7">
      <c r="F9539" s="236" t="str">
        <f t="shared" si="300"/>
        <v/>
      </c>
      <c r="G9539" s="247">
        <f t="shared" si="301"/>
        <v>0</v>
      </c>
    </row>
    <row r="9540" spans="6:7">
      <c r="F9540" s="236" t="str">
        <f t="shared" si="300"/>
        <v/>
      </c>
      <c r="G9540" s="247">
        <f t="shared" si="301"/>
        <v>0</v>
      </c>
    </row>
    <row r="9541" spans="6:7">
      <c r="F9541" s="236" t="str">
        <f t="shared" si="300"/>
        <v/>
      </c>
      <c r="G9541" s="247">
        <f t="shared" si="301"/>
        <v>0</v>
      </c>
    </row>
    <row r="9542" spans="6:7">
      <c r="F9542" s="236" t="str">
        <f t="shared" si="300"/>
        <v/>
      </c>
      <c r="G9542" s="247">
        <f t="shared" si="301"/>
        <v>0</v>
      </c>
    </row>
    <row r="9543" spans="6:7">
      <c r="F9543" s="236" t="str">
        <f t="shared" si="300"/>
        <v/>
      </c>
      <c r="G9543" s="247">
        <f t="shared" si="301"/>
        <v>0</v>
      </c>
    </row>
    <row r="9544" spans="6:7">
      <c r="F9544" s="236" t="str">
        <f t="shared" si="300"/>
        <v/>
      </c>
      <c r="G9544" s="247">
        <f t="shared" si="301"/>
        <v>0</v>
      </c>
    </row>
    <row r="9545" spans="6:7">
      <c r="F9545" s="236" t="str">
        <f t="shared" si="300"/>
        <v/>
      </c>
      <c r="G9545" s="247">
        <f t="shared" si="301"/>
        <v>0</v>
      </c>
    </row>
    <row r="9546" spans="6:7">
      <c r="F9546" s="236" t="str">
        <f t="shared" si="300"/>
        <v/>
      </c>
      <c r="G9546" s="247">
        <f t="shared" si="301"/>
        <v>0</v>
      </c>
    </row>
    <row r="9547" spans="6:7">
      <c r="F9547" s="236" t="str">
        <f t="shared" si="300"/>
        <v/>
      </c>
      <c r="G9547" s="247">
        <f t="shared" si="301"/>
        <v>0</v>
      </c>
    </row>
    <row r="9548" spans="6:7">
      <c r="F9548" s="236" t="str">
        <f t="shared" si="300"/>
        <v/>
      </c>
      <c r="G9548" s="247">
        <f t="shared" si="301"/>
        <v>0</v>
      </c>
    </row>
    <row r="9549" spans="6:7">
      <c r="F9549" s="236" t="str">
        <f t="shared" si="300"/>
        <v/>
      </c>
      <c r="G9549" s="247">
        <f t="shared" si="301"/>
        <v>0</v>
      </c>
    </row>
    <row r="9550" spans="6:7">
      <c r="F9550" s="236" t="str">
        <f t="shared" si="300"/>
        <v/>
      </c>
      <c r="G9550" s="247">
        <f t="shared" si="301"/>
        <v>0</v>
      </c>
    </row>
    <row r="9551" spans="6:7">
      <c r="F9551" s="236" t="str">
        <f t="shared" si="300"/>
        <v/>
      </c>
      <c r="G9551" s="247">
        <f t="shared" si="301"/>
        <v>0</v>
      </c>
    </row>
    <row r="9552" spans="6:7">
      <c r="F9552" s="236" t="str">
        <f t="shared" si="300"/>
        <v/>
      </c>
      <c r="G9552" s="247">
        <f t="shared" si="301"/>
        <v>0</v>
      </c>
    </row>
    <row r="9553" spans="6:7">
      <c r="F9553" s="236" t="str">
        <f t="shared" si="300"/>
        <v/>
      </c>
      <c r="G9553" s="247">
        <f t="shared" si="301"/>
        <v>0</v>
      </c>
    </row>
    <row r="9554" spans="6:7">
      <c r="F9554" s="236" t="str">
        <f t="shared" si="300"/>
        <v/>
      </c>
      <c r="G9554" s="247">
        <f t="shared" si="301"/>
        <v>0</v>
      </c>
    </row>
    <row r="9555" spans="6:7">
      <c r="F9555" s="236" t="str">
        <f t="shared" si="300"/>
        <v/>
      </c>
      <c r="G9555" s="247">
        <f t="shared" si="301"/>
        <v>0</v>
      </c>
    </row>
    <row r="9556" spans="6:7">
      <c r="F9556" s="236" t="str">
        <f t="shared" si="300"/>
        <v/>
      </c>
      <c r="G9556" s="247">
        <f t="shared" si="301"/>
        <v>0</v>
      </c>
    </row>
    <row r="9557" spans="6:7">
      <c r="F9557" s="236" t="str">
        <f t="shared" si="300"/>
        <v/>
      </c>
      <c r="G9557" s="247">
        <f t="shared" si="301"/>
        <v>0</v>
      </c>
    </row>
    <row r="9558" spans="6:7">
      <c r="F9558" s="236" t="str">
        <f t="shared" si="300"/>
        <v/>
      </c>
      <c r="G9558" s="247">
        <f t="shared" si="301"/>
        <v>0</v>
      </c>
    </row>
    <row r="9559" spans="6:7">
      <c r="F9559" s="236" t="str">
        <f t="shared" si="300"/>
        <v/>
      </c>
      <c r="G9559" s="247">
        <f t="shared" si="301"/>
        <v>0</v>
      </c>
    </row>
    <row r="9560" spans="6:7">
      <c r="F9560" s="236" t="str">
        <f t="shared" si="300"/>
        <v/>
      </c>
      <c r="G9560" s="247">
        <f t="shared" si="301"/>
        <v>0</v>
      </c>
    </row>
    <row r="9561" spans="6:7">
      <c r="F9561" s="236" t="str">
        <f t="shared" si="300"/>
        <v/>
      </c>
      <c r="G9561" s="247">
        <f t="shared" si="301"/>
        <v>0</v>
      </c>
    </row>
    <row r="9562" spans="6:7">
      <c r="F9562" s="236" t="str">
        <f t="shared" si="300"/>
        <v/>
      </c>
      <c r="G9562" s="247">
        <f t="shared" si="301"/>
        <v>0</v>
      </c>
    </row>
    <row r="9563" spans="6:7">
      <c r="F9563" s="236" t="str">
        <f t="shared" si="300"/>
        <v/>
      </c>
      <c r="G9563" s="247">
        <f t="shared" si="301"/>
        <v>0</v>
      </c>
    </row>
    <row r="9564" spans="6:7">
      <c r="F9564" s="236" t="str">
        <f t="shared" si="300"/>
        <v/>
      </c>
      <c r="G9564" s="247">
        <f t="shared" si="301"/>
        <v>0</v>
      </c>
    </row>
    <row r="9565" spans="6:7">
      <c r="F9565" s="236" t="str">
        <f t="shared" si="300"/>
        <v/>
      </c>
      <c r="G9565" s="247">
        <f t="shared" si="301"/>
        <v>0</v>
      </c>
    </row>
    <row r="9566" spans="6:7">
      <c r="F9566" s="236" t="str">
        <f t="shared" si="300"/>
        <v/>
      </c>
      <c r="G9566" s="247">
        <f t="shared" si="301"/>
        <v>0</v>
      </c>
    </row>
    <row r="9567" spans="6:7">
      <c r="F9567" s="236" t="str">
        <f t="shared" si="300"/>
        <v/>
      </c>
      <c r="G9567" s="247">
        <f t="shared" si="301"/>
        <v>0</v>
      </c>
    </row>
    <row r="9568" spans="6:7">
      <c r="F9568" s="236" t="str">
        <f t="shared" si="300"/>
        <v/>
      </c>
      <c r="G9568" s="247">
        <f t="shared" si="301"/>
        <v>0</v>
      </c>
    </row>
    <row r="9569" spans="6:7">
      <c r="F9569" s="236" t="str">
        <f t="shared" si="300"/>
        <v/>
      </c>
      <c r="G9569" s="247">
        <f t="shared" si="301"/>
        <v>0</v>
      </c>
    </row>
    <row r="9570" spans="6:7">
      <c r="F9570" s="236" t="str">
        <f t="shared" si="300"/>
        <v/>
      </c>
      <c r="G9570" s="247">
        <f t="shared" si="301"/>
        <v>0</v>
      </c>
    </row>
    <row r="9571" spans="6:7">
      <c r="F9571" s="236" t="str">
        <f t="shared" si="300"/>
        <v/>
      </c>
      <c r="G9571" s="247">
        <f t="shared" si="301"/>
        <v>0</v>
      </c>
    </row>
    <row r="9572" spans="6:7">
      <c r="F9572" s="236" t="str">
        <f t="shared" si="300"/>
        <v/>
      </c>
      <c r="G9572" s="247">
        <f t="shared" si="301"/>
        <v>0</v>
      </c>
    </row>
    <row r="9573" spans="6:7">
      <c r="F9573" s="236" t="str">
        <f t="shared" si="300"/>
        <v/>
      </c>
      <c r="G9573" s="247">
        <f t="shared" si="301"/>
        <v>0</v>
      </c>
    </row>
    <row r="9574" spans="6:7">
      <c r="F9574" s="236" t="str">
        <f t="shared" si="300"/>
        <v/>
      </c>
      <c r="G9574" s="247">
        <f t="shared" si="301"/>
        <v>0</v>
      </c>
    </row>
    <row r="9575" spans="6:7">
      <c r="F9575" s="236" t="str">
        <f t="shared" si="300"/>
        <v/>
      </c>
      <c r="G9575" s="247">
        <f t="shared" si="301"/>
        <v>0</v>
      </c>
    </row>
    <row r="9576" spans="6:7">
      <c r="F9576" s="236" t="str">
        <f t="shared" si="300"/>
        <v/>
      </c>
      <c r="G9576" s="247">
        <f t="shared" si="301"/>
        <v>0</v>
      </c>
    </row>
    <row r="9577" spans="6:7">
      <c r="F9577" s="236" t="str">
        <f t="shared" si="300"/>
        <v/>
      </c>
      <c r="G9577" s="247">
        <f t="shared" si="301"/>
        <v>0</v>
      </c>
    </row>
    <row r="9578" spans="6:7">
      <c r="F9578" s="236" t="str">
        <f t="shared" si="300"/>
        <v/>
      </c>
      <c r="G9578" s="247">
        <f t="shared" si="301"/>
        <v>0</v>
      </c>
    </row>
    <row r="9579" spans="6:7">
      <c r="F9579" s="236" t="str">
        <f t="shared" si="300"/>
        <v/>
      </c>
      <c r="G9579" s="247">
        <f t="shared" si="301"/>
        <v>0</v>
      </c>
    </row>
    <row r="9580" spans="6:7">
      <c r="F9580" s="236" t="str">
        <f t="shared" si="300"/>
        <v/>
      </c>
      <c r="G9580" s="247">
        <f t="shared" si="301"/>
        <v>0</v>
      </c>
    </row>
    <row r="9581" spans="6:7">
      <c r="F9581" s="236" t="str">
        <f t="shared" si="300"/>
        <v/>
      </c>
      <c r="G9581" s="247">
        <f t="shared" si="301"/>
        <v>0</v>
      </c>
    </row>
    <row r="9582" spans="6:7">
      <c r="F9582" s="236" t="str">
        <f t="shared" si="300"/>
        <v/>
      </c>
      <c r="G9582" s="247">
        <f t="shared" si="301"/>
        <v>0</v>
      </c>
    </row>
    <row r="9583" spans="6:7">
      <c r="F9583" s="236" t="str">
        <f t="shared" si="300"/>
        <v/>
      </c>
      <c r="G9583" s="247">
        <f t="shared" si="301"/>
        <v>0</v>
      </c>
    </row>
    <row r="9584" spans="6:7">
      <c r="F9584" s="236" t="str">
        <f t="shared" si="300"/>
        <v/>
      </c>
      <c r="G9584" s="247">
        <f t="shared" si="301"/>
        <v>0</v>
      </c>
    </row>
    <row r="9585" spans="6:7">
      <c r="F9585" s="236" t="str">
        <f t="shared" si="300"/>
        <v/>
      </c>
      <c r="G9585" s="247">
        <f t="shared" si="301"/>
        <v>0</v>
      </c>
    </row>
    <row r="9586" spans="6:7">
      <c r="F9586" s="236" t="str">
        <f t="shared" si="300"/>
        <v/>
      </c>
      <c r="G9586" s="247">
        <f t="shared" si="301"/>
        <v>0</v>
      </c>
    </row>
    <row r="9587" spans="6:7">
      <c r="F9587" s="236" t="str">
        <f t="shared" si="300"/>
        <v/>
      </c>
      <c r="G9587" s="247">
        <f t="shared" si="301"/>
        <v>0</v>
      </c>
    </row>
    <row r="9588" spans="6:7">
      <c r="F9588" s="236" t="str">
        <f t="shared" si="300"/>
        <v/>
      </c>
      <c r="G9588" s="247">
        <f t="shared" si="301"/>
        <v>0</v>
      </c>
    </row>
    <row r="9589" spans="6:7">
      <c r="F9589" s="236" t="str">
        <f t="shared" si="300"/>
        <v/>
      </c>
      <c r="G9589" s="247">
        <f t="shared" si="301"/>
        <v>0</v>
      </c>
    </row>
    <row r="9590" spans="6:7">
      <c r="F9590" s="236" t="str">
        <f t="shared" si="300"/>
        <v/>
      </c>
      <c r="G9590" s="247">
        <f t="shared" si="301"/>
        <v>0</v>
      </c>
    </row>
    <row r="9591" spans="6:7">
      <c r="F9591" s="236" t="str">
        <f t="shared" si="300"/>
        <v/>
      </c>
      <c r="G9591" s="247">
        <f t="shared" si="301"/>
        <v>0</v>
      </c>
    </row>
    <row r="9592" spans="6:7">
      <c r="F9592" s="236" t="str">
        <f t="shared" si="300"/>
        <v/>
      </c>
      <c r="G9592" s="247">
        <f t="shared" si="301"/>
        <v>0</v>
      </c>
    </row>
    <row r="9593" spans="6:7">
      <c r="F9593" s="236" t="str">
        <f t="shared" si="300"/>
        <v/>
      </c>
      <c r="G9593" s="247">
        <f t="shared" si="301"/>
        <v>0</v>
      </c>
    </row>
    <row r="9594" spans="6:7">
      <c r="F9594" s="236" t="str">
        <f t="shared" si="300"/>
        <v/>
      </c>
      <c r="G9594" s="247">
        <f t="shared" si="301"/>
        <v>0</v>
      </c>
    </row>
    <row r="9595" spans="6:7">
      <c r="F9595" s="236" t="str">
        <f t="shared" si="300"/>
        <v/>
      </c>
      <c r="G9595" s="247">
        <f t="shared" si="301"/>
        <v>0</v>
      </c>
    </row>
    <row r="9596" spans="6:7">
      <c r="F9596" s="236" t="str">
        <f t="shared" ref="F9596:F9659" si="302">B9596&amp;C9596</f>
        <v/>
      </c>
      <c r="G9596" s="247">
        <f t="shared" ref="G9596:G9659" si="303">D9596</f>
        <v>0</v>
      </c>
    </row>
    <row r="9597" spans="6:7">
      <c r="F9597" s="236" t="str">
        <f t="shared" si="302"/>
        <v/>
      </c>
      <c r="G9597" s="247">
        <f t="shared" si="303"/>
        <v>0</v>
      </c>
    </row>
    <row r="9598" spans="6:7">
      <c r="F9598" s="236" t="str">
        <f t="shared" si="302"/>
        <v/>
      </c>
      <c r="G9598" s="247">
        <f t="shared" si="303"/>
        <v>0</v>
      </c>
    </row>
    <row r="9599" spans="6:7">
      <c r="F9599" s="236" t="str">
        <f t="shared" si="302"/>
        <v/>
      </c>
      <c r="G9599" s="247">
        <f t="shared" si="303"/>
        <v>0</v>
      </c>
    </row>
    <row r="9600" spans="6:7">
      <c r="F9600" s="236" t="str">
        <f t="shared" si="302"/>
        <v/>
      </c>
      <c r="G9600" s="247">
        <f t="shared" si="303"/>
        <v>0</v>
      </c>
    </row>
    <row r="9601" spans="6:7">
      <c r="F9601" s="236" t="str">
        <f t="shared" si="302"/>
        <v/>
      </c>
      <c r="G9601" s="247">
        <f t="shared" si="303"/>
        <v>0</v>
      </c>
    </row>
    <row r="9602" spans="6:7">
      <c r="F9602" s="236" t="str">
        <f t="shared" si="302"/>
        <v/>
      </c>
      <c r="G9602" s="247">
        <f t="shared" si="303"/>
        <v>0</v>
      </c>
    </row>
    <row r="9603" spans="6:7">
      <c r="F9603" s="236" t="str">
        <f t="shared" si="302"/>
        <v/>
      </c>
      <c r="G9603" s="247">
        <f t="shared" si="303"/>
        <v>0</v>
      </c>
    </row>
    <row r="9604" spans="6:7">
      <c r="F9604" s="236" t="str">
        <f t="shared" si="302"/>
        <v/>
      </c>
      <c r="G9604" s="247">
        <f t="shared" si="303"/>
        <v>0</v>
      </c>
    </row>
    <row r="9605" spans="6:7">
      <c r="F9605" s="236" t="str">
        <f t="shared" si="302"/>
        <v/>
      </c>
      <c r="G9605" s="247">
        <f t="shared" si="303"/>
        <v>0</v>
      </c>
    </row>
    <row r="9606" spans="6:7">
      <c r="F9606" s="236" t="str">
        <f t="shared" si="302"/>
        <v/>
      </c>
      <c r="G9606" s="247">
        <f t="shared" si="303"/>
        <v>0</v>
      </c>
    </row>
    <row r="9607" spans="6:7">
      <c r="F9607" s="236" t="str">
        <f t="shared" si="302"/>
        <v/>
      </c>
      <c r="G9607" s="247">
        <f t="shared" si="303"/>
        <v>0</v>
      </c>
    </row>
    <row r="9608" spans="6:7">
      <c r="F9608" s="236" t="str">
        <f t="shared" si="302"/>
        <v/>
      </c>
      <c r="G9608" s="247">
        <f t="shared" si="303"/>
        <v>0</v>
      </c>
    </row>
    <row r="9609" spans="6:7">
      <c r="F9609" s="236" t="str">
        <f t="shared" si="302"/>
        <v/>
      </c>
      <c r="G9609" s="247">
        <f t="shared" si="303"/>
        <v>0</v>
      </c>
    </row>
    <row r="9610" spans="6:7">
      <c r="F9610" s="236" t="str">
        <f t="shared" si="302"/>
        <v/>
      </c>
      <c r="G9610" s="247">
        <f t="shared" si="303"/>
        <v>0</v>
      </c>
    </row>
    <row r="9611" spans="6:7">
      <c r="F9611" s="236" t="str">
        <f t="shared" si="302"/>
        <v/>
      </c>
      <c r="G9611" s="247">
        <f t="shared" si="303"/>
        <v>0</v>
      </c>
    </row>
    <row r="9612" spans="6:7">
      <c r="F9612" s="236" t="str">
        <f t="shared" si="302"/>
        <v/>
      </c>
      <c r="G9612" s="247">
        <f t="shared" si="303"/>
        <v>0</v>
      </c>
    </row>
    <row r="9613" spans="6:7">
      <c r="F9613" s="236" t="str">
        <f t="shared" si="302"/>
        <v/>
      </c>
      <c r="G9613" s="247">
        <f t="shared" si="303"/>
        <v>0</v>
      </c>
    </row>
    <row r="9614" spans="6:7">
      <c r="F9614" s="236" t="str">
        <f t="shared" si="302"/>
        <v/>
      </c>
      <c r="G9614" s="247">
        <f t="shared" si="303"/>
        <v>0</v>
      </c>
    </row>
    <row r="9615" spans="6:7">
      <c r="F9615" s="236" t="str">
        <f t="shared" si="302"/>
        <v/>
      </c>
      <c r="G9615" s="247">
        <f t="shared" si="303"/>
        <v>0</v>
      </c>
    </row>
    <row r="9616" spans="6:7">
      <c r="F9616" s="236" t="str">
        <f t="shared" si="302"/>
        <v/>
      </c>
      <c r="G9616" s="247">
        <f t="shared" si="303"/>
        <v>0</v>
      </c>
    </row>
    <row r="9617" spans="6:7">
      <c r="F9617" s="236" t="str">
        <f t="shared" si="302"/>
        <v/>
      </c>
      <c r="G9617" s="247">
        <f t="shared" si="303"/>
        <v>0</v>
      </c>
    </row>
    <row r="9618" spans="6:7">
      <c r="F9618" s="236" t="str">
        <f t="shared" si="302"/>
        <v/>
      </c>
      <c r="G9618" s="247">
        <f t="shared" si="303"/>
        <v>0</v>
      </c>
    </row>
    <row r="9619" spans="6:7">
      <c r="F9619" s="236" t="str">
        <f t="shared" si="302"/>
        <v/>
      </c>
      <c r="G9619" s="247">
        <f t="shared" si="303"/>
        <v>0</v>
      </c>
    </row>
    <row r="9620" spans="6:7">
      <c r="F9620" s="236" t="str">
        <f t="shared" si="302"/>
        <v/>
      </c>
      <c r="G9620" s="247">
        <f t="shared" si="303"/>
        <v>0</v>
      </c>
    </row>
    <row r="9621" spans="6:7">
      <c r="F9621" s="236" t="str">
        <f t="shared" si="302"/>
        <v/>
      </c>
      <c r="G9621" s="247">
        <f t="shared" si="303"/>
        <v>0</v>
      </c>
    </row>
    <row r="9622" spans="6:7">
      <c r="F9622" s="236" t="str">
        <f t="shared" si="302"/>
        <v/>
      </c>
      <c r="G9622" s="247">
        <f t="shared" si="303"/>
        <v>0</v>
      </c>
    </row>
    <row r="9623" spans="6:7">
      <c r="F9623" s="236" t="str">
        <f t="shared" si="302"/>
        <v/>
      </c>
      <c r="G9623" s="247">
        <f t="shared" si="303"/>
        <v>0</v>
      </c>
    </row>
    <row r="9624" spans="6:7">
      <c r="F9624" s="236" t="str">
        <f t="shared" si="302"/>
        <v/>
      </c>
      <c r="G9624" s="247">
        <f t="shared" si="303"/>
        <v>0</v>
      </c>
    </row>
    <row r="9625" spans="6:7">
      <c r="F9625" s="236" t="str">
        <f t="shared" si="302"/>
        <v/>
      </c>
      <c r="G9625" s="247">
        <f t="shared" si="303"/>
        <v>0</v>
      </c>
    </row>
    <row r="9626" spans="6:7">
      <c r="F9626" s="236" t="str">
        <f t="shared" si="302"/>
        <v/>
      </c>
      <c r="G9626" s="247">
        <f t="shared" si="303"/>
        <v>0</v>
      </c>
    </row>
    <row r="9627" spans="6:7">
      <c r="F9627" s="236" t="str">
        <f t="shared" si="302"/>
        <v/>
      </c>
      <c r="G9627" s="247">
        <f t="shared" si="303"/>
        <v>0</v>
      </c>
    </row>
    <row r="9628" spans="6:7">
      <c r="F9628" s="236" t="str">
        <f t="shared" si="302"/>
        <v/>
      </c>
      <c r="G9628" s="247">
        <f t="shared" si="303"/>
        <v>0</v>
      </c>
    </row>
    <row r="9629" spans="6:7">
      <c r="F9629" s="236" t="str">
        <f t="shared" si="302"/>
        <v/>
      </c>
      <c r="G9629" s="247">
        <f t="shared" si="303"/>
        <v>0</v>
      </c>
    </row>
    <row r="9630" spans="6:7">
      <c r="F9630" s="236" t="str">
        <f t="shared" si="302"/>
        <v/>
      </c>
      <c r="G9630" s="247">
        <f t="shared" si="303"/>
        <v>0</v>
      </c>
    </row>
    <row r="9631" spans="6:7">
      <c r="F9631" s="236" t="str">
        <f t="shared" si="302"/>
        <v/>
      </c>
      <c r="G9631" s="247">
        <f t="shared" si="303"/>
        <v>0</v>
      </c>
    </row>
    <row r="9632" spans="6:7">
      <c r="F9632" s="236" t="str">
        <f t="shared" si="302"/>
        <v/>
      </c>
      <c r="G9632" s="247">
        <f t="shared" si="303"/>
        <v>0</v>
      </c>
    </row>
    <row r="9633" spans="6:7">
      <c r="F9633" s="236" t="str">
        <f t="shared" si="302"/>
        <v/>
      </c>
      <c r="G9633" s="247">
        <f t="shared" si="303"/>
        <v>0</v>
      </c>
    </row>
    <row r="9634" spans="6:7">
      <c r="F9634" s="236" t="str">
        <f t="shared" si="302"/>
        <v/>
      </c>
      <c r="G9634" s="247">
        <f t="shared" si="303"/>
        <v>0</v>
      </c>
    </row>
    <row r="9635" spans="6:7">
      <c r="F9635" s="236" t="str">
        <f t="shared" si="302"/>
        <v/>
      </c>
      <c r="G9635" s="247">
        <f t="shared" si="303"/>
        <v>0</v>
      </c>
    </row>
    <row r="9636" spans="6:7">
      <c r="F9636" s="236" t="str">
        <f t="shared" si="302"/>
        <v/>
      </c>
      <c r="G9636" s="247">
        <f t="shared" si="303"/>
        <v>0</v>
      </c>
    </row>
    <row r="9637" spans="6:7">
      <c r="F9637" s="236" t="str">
        <f t="shared" si="302"/>
        <v/>
      </c>
      <c r="G9637" s="247">
        <f t="shared" si="303"/>
        <v>0</v>
      </c>
    </row>
    <row r="9638" spans="6:7">
      <c r="F9638" s="236" t="str">
        <f t="shared" si="302"/>
        <v/>
      </c>
      <c r="G9638" s="247">
        <f t="shared" si="303"/>
        <v>0</v>
      </c>
    </row>
    <row r="9639" spans="6:7">
      <c r="F9639" s="236" t="str">
        <f t="shared" si="302"/>
        <v/>
      </c>
      <c r="G9639" s="247">
        <f t="shared" si="303"/>
        <v>0</v>
      </c>
    </row>
    <row r="9640" spans="6:7">
      <c r="F9640" s="236" t="str">
        <f t="shared" si="302"/>
        <v/>
      </c>
      <c r="G9640" s="247">
        <f t="shared" si="303"/>
        <v>0</v>
      </c>
    </row>
    <row r="9641" spans="6:7">
      <c r="F9641" s="236" t="str">
        <f t="shared" si="302"/>
        <v/>
      </c>
      <c r="G9641" s="247">
        <f t="shared" si="303"/>
        <v>0</v>
      </c>
    </row>
    <row r="9642" spans="6:7">
      <c r="F9642" s="236" t="str">
        <f t="shared" si="302"/>
        <v/>
      </c>
      <c r="G9642" s="247">
        <f t="shared" si="303"/>
        <v>0</v>
      </c>
    </row>
    <row r="9643" spans="6:7">
      <c r="F9643" s="236" t="str">
        <f t="shared" si="302"/>
        <v/>
      </c>
      <c r="G9643" s="247">
        <f t="shared" si="303"/>
        <v>0</v>
      </c>
    </row>
    <row r="9644" spans="6:7">
      <c r="F9644" s="236" t="str">
        <f t="shared" si="302"/>
        <v/>
      </c>
      <c r="G9644" s="247">
        <f t="shared" si="303"/>
        <v>0</v>
      </c>
    </row>
    <row r="9645" spans="6:7">
      <c r="F9645" s="236" t="str">
        <f t="shared" si="302"/>
        <v/>
      </c>
      <c r="G9645" s="247">
        <f t="shared" si="303"/>
        <v>0</v>
      </c>
    </row>
    <row r="9646" spans="6:7">
      <c r="F9646" s="236" t="str">
        <f t="shared" si="302"/>
        <v/>
      </c>
      <c r="G9646" s="247">
        <f t="shared" si="303"/>
        <v>0</v>
      </c>
    </row>
    <row r="9647" spans="6:7">
      <c r="F9647" s="236" t="str">
        <f t="shared" si="302"/>
        <v/>
      </c>
      <c r="G9647" s="247">
        <f t="shared" si="303"/>
        <v>0</v>
      </c>
    </row>
    <row r="9648" spans="6:7">
      <c r="F9648" s="236" t="str">
        <f t="shared" si="302"/>
        <v/>
      </c>
      <c r="G9648" s="247">
        <f t="shared" si="303"/>
        <v>0</v>
      </c>
    </row>
    <row r="9649" spans="6:7">
      <c r="F9649" s="236" t="str">
        <f t="shared" si="302"/>
        <v/>
      </c>
      <c r="G9649" s="247">
        <f t="shared" si="303"/>
        <v>0</v>
      </c>
    </row>
    <row r="9650" spans="6:7">
      <c r="F9650" s="236" t="str">
        <f t="shared" si="302"/>
        <v/>
      </c>
      <c r="G9650" s="247">
        <f t="shared" si="303"/>
        <v>0</v>
      </c>
    </row>
    <row r="9651" spans="6:7">
      <c r="F9651" s="236" t="str">
        <f t="shared" si="302"/>
        <v/>
      </c>
      <c r="G9651" s="247">
        <f t="shared" si="303"/>
        <v>0</v>
      </c>
    </row>
    <row r="9652" spans="6:7">
      <c r="F9652" s="236" t="str">
        <f t="shared" si="302"/>
        <v/>
      </c>
      <c r="G9652" s="247">
        <f t="shared" si="303"/>
        <v>0</v>
      </c>
    </row>
    <row r="9653" spans="6:7">
      <c r="F9653" s="236" t="str">
        <f t="shared" si="302"/>
        <v/>
      </c>
      <c r="G9653" s="247">
        <f t="shared" si="303"/>
        <v>0</v>
      </c>
    </row>
    <row r="9654" spans="6:7">
      <c r="F9654" s="236" t="str">
        <f t="shared" si="302"/>
        <v/>
      </c>
      <c r="G9654" s="247">
        <f t="shared" si="303"/>
        <v>0</v>
      </c>
    </row>
    <row r="9655" spans="6:7">
      <c r="F9655" s="236" t="str">
        <f t="shared" si="302"/>
        <v/>
      </c>
      <c r="G9655" s="247">
        <f t="shared" si="303"/>
        <v>0</v>
      </c>
    </row>
    <row r="9656" spans="6:7">
      <c r="F9656" s="236" t="str">
        <f t="shared" si="302"/>
        <v/>
      </c>
      <c r="G9656" s="247">
        <f t="shared" si="303"/>
        <v>0</v>
      </c>
    </row>
    <row r="9657" spans="6:7">
      <c r="F9657" s="236" t="str">
        <f t="shared" si="302"/>
        <v/>
      </c>
      <c r="G9657" s="247">
        <f t="shared" si="303"/>
        <v>0</v>
      </c>
    </row>
    <row r="9658" spans="6:7">
      <c r="F9658" s="236" t="str">
        <f t="shared" si="302"/>
        <v/>
      </c>
      <c r="G9658" s="247">
        <f t="shared" si="303"/>
        <v>0</v>
      </c>
    </row>
    <row r="9659" spans="6:7">
      <c r="F9659" s="236" t="str">
        <f t="shared" si="302"/>
        <v/>
      </c>
      <c r="G9659" s="247">
        <f t="shared" si="303"/>
        <v>0</v>
      </c>
    </row>
    <row r="9660" spans="6:7">
      <c r="F9660" s="236" t="str">
        <f t="shared" ref="F9660:F9723" si="304">B9660&amp;C9660</f>
        <v/>
      </c>
      <c r="G9660" s="247">
        <f t="shared" ref="G9660:G9723" si="305">D9660</f>
        <v>0</v>
      </c>
    </row>
    <row r="9661" spans="6:7">
      <c r="F9661" s="236" t="str">
        <f t="shared" si="304"/>
        <v/>
      </c>
      <c r="G9661" s="247">
        <f t="shared" si="305"/>
        <v>0</v>
      </c>
    </row>
    <row r="9662" spans="6:7">
      <c r="F9662" s="236" t="str">
        <f t="shared" si="304"/>
        <v/>
      </c>
      <c r="G9662" s="247">
        <f t="shared" si="305"/>
        <v>0</v>
      </c>
    </row>
    <row r="9663" spans="6:7">
      <c r="F9663" s="236" t="str">
        <f t="shared" si="304"/>
        <v/>
      </c>
      <c r="G9663" s="247">
        <f t="shared" si="305"/>
        <v>0</v>
      </c>
    </row>
    <row r="9664" spans="6:7">
      <c r="F9664" s="236" t="str">
        <f t="shared" si="304"/>
        <v/>
      </c>
      <c r="G9664" s="247">
        <f t="shared" si="305"/>
        <v>0</v>
      </c>
    </row>
    <row r="9665" spans="6:7">
      <c r="F9665" s="236" t="str">
        <f t="shared" si="304"/>
        <v/>
      </c>
      <c r="G9665" s="247">
        <f t="shared" si="305"/>
        <v>0</v>
      </c>
    </row>
    <row r="9666" spans="6:7">
      <c r="F9666" s="236" t="str">
        <f t="shared" si="304"/>
        <v/>
      </c>
      <c r="G9666" s="247">
        <f t="shared" si="305"/>
        <v>0</v>
      </c>
    </row>
    <row r="9667" spans="6:7">
      <c r="F9667" s="236" t="str">
        <f t="shared" si="304"/>
        <v/>
      </c>
      <c r="G9667" s="247">
        <f t="shared" si="305"/>
        <v>0</v>
      </c>
    </row>
    <row r="9668" spans="6:7">
      <c r="F9668" s="236" t="str">
        <f t="shared" si="304"/>
        <v/>
      </c>
      <c r="G9668" s="247">
        <f t="shared" si="305"/>
        <v>0</v>
      </c>
    </row>
    <row r="9669" spans="6:7">
      <c r="F9669" s="236" t="str">
        <f t="shared" si="304"/>
        <v/>
      </c>
      <c r="G9669" s="247">
        <f t="shared" si="305"/>
        <v>0</v>
      </c>
    </row>
    <row r="9670" spans="6:7">
      <c r="F9670" s="236" t="str">
        <f t="shared" si="304"/>
        <v/>
      </c>
      <c r="G9670" s="247">
        <f t="shared" si="305"/>
        <v>0</v>
      </c>
    </row>
    <row r="9671" spans="6:7">
      <c r="F9671" s="236" t="str">
        <f t="shared" si="304"/>
        <v/>
      </c>
      <c r="G9671" s="247">
        <f t="shared" si="305"/>
        <v>0</v>
      </c>
    </row>
    <row r="9672" spans="6:7">
      <c r="F9672" s="236" t="str">
        <f t="shared" si="304"/>
        <v/>
      </c>
      <c r="G9672" s="247">
        <f t="shared" si="305"/>
        <v>0</v>
      </c>
    </row>
    <row r="9673" spans="6:7">
      <c r="F9673" s="236" t="str">
        <f t="shared" si="304"/>
        <v/>
      </c>
      <c r="G9673" s="247">
        <f t="shared" si="305"/>
        <v>0</v>
      </c>
    </row>
    <row r="9674" spans="6:7">
      <c r="F9674" s="236" t="str">
        <f t="shared" si="304"/>
        <v/>
      </c>
      <c r="G9674" s="247">
        <f t="shared" si="305"/>
        <v>0</v>
      </c>
    </row>
    <row r="9675" spans="6:7">
      <c r="F9675" s="236" t="str">
        <f t="shared" si="304"/>
        <v/>
      </c>
      <c r="G9675" s="247">
        <f t="shared" si="305"/>
        <v>0</v>
      </c>
    </row>
    <row r="9676" spans="6:7">
      <c r="F9676" s="236" t="str">
        <f t="shared" si="304"/>
        <v/>
      </c>
      <c r="G9676" s="247">
        <f t="shared" si="305"/>
        <v>0</v>
      </c>
    </row>
    <row r="9677" spans="6:7">
      <c r="F9677" s="236" t="str">
        <f t="shared" si="304"/>
        <v/>
      </c>
      <c r="G9677" s="247">
        <f t="shared" si="305"/>
        <v>0</v>
      </c>
    </row>
    <row r="9678" spans="6:7">
      <c r="F9678" s="236" t="str">
        <f t="shared" si="304"/>
        <v/>
      </c>
      <c r="G9678" s="247">
        <f t="shared" si="305"/>
        <v>0</v>
      </c>
    </row>
    <row r="9679" spans="6:7">
      <c r="F9679" s="236" t="str">
        <f t="shared" si="304"/>
        <v/>
      </c>
      <c r="G9679" s="247">
        <f t="shared" si="305"/>
        <v>0</v>
      </c>
    </row>
    <row r="9680" spans="6:7">
      <c r="F9680" s="236" t="str">
        <f t="shared" si="304"/>
        <v/>
      </c>
      <c r="G9680" s="247">
        <f t="shared" si="305"/>
        <v>0</v>
      </c>
    </row>
    <row r="9681" spans="6:7">
      <c r="F9681" s="236" t="str">
        <f t="shared" si="304"/>
        <v/>
      </c>
      <c r="G9681" s="247">
        <f t="shared" si="305"/>
        <v>0</v>
      </c>
    </row>
    <row r="9682" spans="6:7">
      <c r="F9682" s="236" t="str">
        <f t="shared" si="304"/>
        <v/>
      </c>
      <c r="G9682" s="247">
        <f t="shared" si="305"/>
        <v>0</v>
      </c>
    </row>
    <row r="9683" spans="6:7">
      <c r="F9683" s="236" t="str">
        <f t="shared" si="304"/>
        <v/>
      </c>
      <c r="G9683" s="247">
        <f t="shared" si="305"/>
        <v>0</v>
      </c>
    </row>
    <row r="9684" spans="6:7">
      <c r="F9684" s="236" t="str">
        <f t="shared" si="304"/>
        <v/>
      </c>
      <c r="G9684" s="247">
        <f t="shared" si="305"/>
        <v>0</v>
      </c>
    </row>
    <row r="9685" spans="6:7">
      <c r="F9685" s="236" t="str">
        <f t="shared" si="304"/>
        <v/>
      </c>
      <c r="G9685" s="247">
        <f t="shared" si="305"/>
        <v>0</v>
      </c>
    </row>
    <row r="9686" spans="6:7">
      <c r="F9686" s="236" t="str">
        <f t="shared" si="304"/>
        <v/>
      </c>
      <c r="G9686" s="247">
        <f t="shared" si="305"/>
        <v>0</v>
      </c>
    </row>
    <row r="9687" spans="6:7">
      <c r="F9687" s="236" t="str">
        <f t="shared" si="304"/>
        <v/>
      </c>
      <c r="G9687" s="247">
        <f t="shared" si="305"/>
        <v>0</v>
      </c>
    </row>
    <row r="9688" spans="6:7">
      <c r="F9688" s="236" t="str">
        <f t="shared" si="304"/>
        <v/>
      </c>
      <c r="G9688" s="247">
        <f t="shared" si="305"/>
        <v>0</v>
      </c>
    </row>
    <row r="9689" spans="6:7">
      <c r="F9689" s="236" t="str">
        <f t="shared" si="304"/>
        <v/>
      </c>
      <c r="G9689" s="247">
        <f t="shared" si="305"/>
        <v>0</v>
      </c>
    </row>
    <row r="9690" spans="6:7">
      <c r="F9690" s="236" t="str">
        <f t="shared" si="304"/>
        <v/>
      </c>
      <c r="G9690" s="247">
        <f t="shared" si="305"/>
        <v>0</v>
      </c>
    </row>
    <row r="9691" spans="6:7">
      <c r="F9691" s="236" t="str">
        <f t="shared" si="304"/>
        <v/>
      </c>
      <c r="G9691" s="247">
        <f t="shared" si="305"/>
        <v>0</v>
      </c>
    </row>
    <row r="9692" spans="6:7">
      <c r="F9692" s="236" t="str">
        <f t="shared" si="304"/>
        <v/>
      </c>
      <c r="G9692" s="247">
        <f t="shared" si="305"/>
        <v>0</v>
      </c>
    </row>
    <row r="9693" spans="6:7">
      <c r="F9693" s="236" t="str">
        <f t="shared" si="304"/>
        <v/>
      </c>
      <c r="G9693" s="247">
        <f t="shared" si="305"/>
        <v>0</v>
      </c>
    </row>
    <row r="9694" spans="6:7">
      <c r="F9694" s="236" t="str">
        <f t="shared" si="304"/>
        <v/>
      </c>
      <c r="G9694" s="247">
        <f t="shared" si="305"/>
        <v>0</v>
      </c>
    </row>
    <row r="9695" spans="6:7">
      <c r="F9695" s="236" t="str">
        <f t="shared" si="304"/>
        <v/>
      </c>
      <c r="G9695" s="247">
        <f t="shared" si="305"/>
        <v>0</v>
      </c>
    </row>
    <row r="9696" spans="6:7">
      <c r="F9696" s="236" t="str">
        <f t="shared" si="304"/>
        <v/>
      </c>
      <c r="G9696" s="247">
        <f t="shared" si="305"/>
        <v>0</v>
      </c>
    </row>
    <row r="9697" spans="6:7">
      <c r="F9697" s="236" t="str">
        <f t="shared" si="304"/>
        <v/>
      </c>
      <c r="G9697" s="247">
        <f t="shared" si="305"/>
        <v>0</v>
      </c>
    </row>
    <row r="9698" spans="6:7">
      <c r="F9698" s="236" t="str">
        <f t="shared" si="304"/>
        <v/>
      </c>
      <c r="G9698" s="247">
        <f t="shared" si="305"/>
        <v>0</v>
      </c>
    </row>
    <row r="9699" spans="6:7">
      <c r="F9699" s="236" t="str">
        <f t="shared" si="304"/>
        <v/>
      </c>
      <c r="G9699" s="247">
        <f t="shared" si="305"/>
        <v>0</v>
      </c>
    </row>
    <row r="9700" spans="6:7">
      <c r="F9700" s="236" t="str">
        <f t="shared" si="304"/>
        <v/>
      </c>
      <c r="G9700" s="247">
        <f t="shared" si="305"/>
        <v>0</v>
      </c>
    </row>
    <row r="9701" spans="6:7">
      <c r="F9701" s="236" t="str">
        <f t="shared" si="304"/>
        <v/>
      </c>
      <c r="G9701" s="247">
        <f t="shared" si="305"/>
        <v>0</v>
      </c>
    </row>
    <row r="9702" spans="6:7">
      <c r="F9702" s="236" t="str">
        <f t="shared" si="304"/>
        <v/>
      </c>
      <c r="G9702" s="247">
        <f t="shared" si="305"/>
        <v>0</v>
      </c>
    </row>
    <row r="9703" spans="6:7">
      <c r="F9703" s="236" t="str">
        <f t="shared" si="304"/>
        <v/>
      </c>
      <c r="G9703" s="247">
        <f t="shared" si="305"/>
        <v>0</v>
      </c>
    </row>
    <row r="9704" spans="6:7">
      <c r="F9704" s="236" t="str">
        <f t="shared" si="304"/>
        <v/>
      </c>
      <c r="G9704" s="247">
        <f t="shared" si="305"/>
        <v>0</v>
      </c>
    </row>
    <row r="9705" spans="6:7">
      <c r="F9705" s="236" t="str">
        <f t="shared" si="304"/>
        <v/>
      </c>
      <c r="G9705" s="247">
        <f t="shared" si="305"/>
        <v>0</v>
      </c>
    </row>
    <row r="9706" spans="6:7">
      <c r="F9706" s="236" t="str">
        <f t="shared" si="304"/>
        <v/>
      </c>
      <c r="G9706" s="247">
        <f t="shared" si="305"/>
        <v>0</v>
      </c>
    </row>
    <row r="9707" spans="6:7">
      <c r="F9707" s="236" t="str">
        <f t="shared" si="304"/>
        <v/>
      </c>
      <c r="G9707" s="247">
        <f t="shared" si="305"/>
        <v>0</v>
      </c>
    </row>
    <row r="9708" spans="6:7">
      <c r="F9708" s="236" t="str">
        <f t="shared" si="304"/>
        <v/>
      </c>
      <c r="G9708" s="247">
        <f t="shared" si="305"/>
        <v>0</v>
      </c>
    </row>
    <row r="9709" spans="6:7">
      <c r="F9709" s="236" t="str">
        <f t="shared" si="304"/>
        <v/>
      </c>
      <c r="G9709" s="247">
        <f t="shared" si="305"/>
        <v>0</v>
      </c>
    </row>
    <row r="9710" spans="6:7">
      <c r="F9710" s="236" t="str">
        <f t="shared" si="304"/>
        <v/>
      </c>
      <c r="G9710" s="247">
        <f t="shared" si="305"/>
        <v>0</v>
      </c>
    </row>
    <row r="9711" spans="6:7">
      <c r="F9711" s="236" t="str">
        <f t="shared" si="304"/>
        <v/>
      </c>
      <c r="G9711" s="247">
        <f t="shared" si="305"/>
        <v>0</v>
      </c>
    </row>
    <row r="9712" spans="6:7">
      <c r="F9712" s="236" t="str">
        <f t="shared" si="304"/>
        <v/>
      </c>
      <c r="G9712" s="247">
        <f t="shared" si="305"/>
        <v>0</v>
      </c>
    </row>
    <row r="9713" spans="6:7">
      <c r="F9713" s="236" t="str">
        <f t="shared" si="304"/>
        <v/>
      </c>
      <c r="G9713" s="247">
        <f t="shared" si="305"/>
        <v>0</v>
      </c>
    </row>
    <row r="9714" spans="6:7">
      <c r="F9714" s="236" t="str">
        <f t="shared" si="304"/>
        <v/>
      </c>
      <c r="G9714" s="247">
        <f t="shared" si="305"/>
        <v>0</v>
      </c>
    </row>
    <row r="9715" spans="6:7">
      <c r="F9715" s="236" t="str">
        <f t="shared" si="304"/>
        <v/>
      </c>
      <c r="G9715" s="247">
        <f t="shared" si="305"/>
        <v>0</v>
      </c>
    </row>
    <row r="9716" spans="6:7">
      <c r="F9716" s="236" t="str">
        <f t="shared" si="304"/>
        <v/>
      </c>
      <c r="G9716" s="247">
        <f t="shared" si="305"/>
        <v>0</v>
      </c>
    </row>
    <row r="9717" spans="6:7">
      <c r="F9717" s="236" t="str">
        <f t="shared" si="304"/>
        <v/>
      </c>
      <c r="G9717" s="247">
        <f t="shared" si="305"/>
        <v>0</v>
      </c>
    </row>
    <row r="9718" spans="6:7">
      <c r="F9718" s="236" t="str">
        <f t="shared" si="304"/>
        <v/>
      </c>
      <c r="G9718" s="247">
        <f t="shared" si="305"/>
        <v>0</v>
      </c>
    </row>
    <row r="9719" spans="6:7">
      <c r="F9719" s="236" t="str">
        <f t="shared" si="304"/>
        <v/>
      </c>
      <c r="G9719" s="247">
        <f t="shared" si="305"/>
        <v>0</v>
      </c>
    </row>
    <row r="9720" spans="6:7">
      <c r="F9720" s="236" t="str">
        <f t="shared" si="304"/>
        <v/>
      </c>
      <c r="G9720" s="247">
        <f t="shared" si="305"/>
        <v>0</v>
      </c>
    </row>
    <row r="9721" spans="6:7">
      <c r="F9721" s="236" t="str">
        <f t="shared" si="304"/>
        <v/>
      </c>
      <c r="G9721" s="247">
        <f t="shared" si="305"/>
        <v>0</v>
      </c>
    </row>
    <row r="9722" spans="6:7">
      <c r="F9722" s="236" t="str">
        <f t="shared" si="304"/>
        <v/>
      </c>
      <c r="G9722" s="247">
        <f t="shared" si="305"/>
        <v>0</v>
      </c>
    </row>
    <row r="9723" spans="6:7">
      <c r="F9723" s="236" t="str">
        <f t="shared" si="304"/>
        <v/>
      </c>
      <c r="G9723" s="247">
        <f t="shared" si="305"/>
        <v>0</v>
      </c>
    </row>
    <row r="9724" spans="6:7">
      <c r="F9724" s="236" t="str">
        <f t="shared" ref="F9724:F9787" si="306">B9724&amp;C9724</f>
        <v/>
      </c>
      <c r="G9724" s="247">
        <f t="shared" ref="G9724:G9787" si="307">D9724</f>
        <v>0</v>
      </c>
    </row>
    <row r="9725" spans="6:7">
      <c r="F9725" s="236" t="str">
        <f t="shared" si="306"/>
        <v/>
      </c>
      <c r="G9725" s="247">
        <f t="shared" si="307"/>
        <v>0</v>
      </c>
    </row>
    <row r="9726" spans="6:7">
      <c r="F9726" s="236" t="str">
        <f t="shared" si="306"/>
        <v/>
      </c>
      <c r="G9726" s="247">
        <f t="shared" si="307"/>
        <v>0</v>
      </c>
    </row>
    <row r="9727" spans="6:7">
      <c r="F9727" s="236" t="str">
        <f t="shared" si="306"/>
        <v/>
      </c>
      <c r="G9727" s="247">
        <f t="shared" si="307"/>
        <v>0</v>
      </c>
    </row>
    <row r="9728" spans="6:7">
      <c r="F9728" s="236" t="str">
        <f t="shared" si="306"/>
        <v/>
      </c>
      <c r="G9728" s="247">
        <f t="shared" si="307"/>
        <v>0</v>
      </c>
    </row>
    <row r="9729" spans="6:7">
      <c r="F9729" s="236" t="str">
        <f t="shared" si="306"/>
        <v/>
      </c>
      <c r="G9729" s="247">
        <f t="shared" si="307"/>
        <v>0</v>
      </c>
    </row>
    <row r="9730" spans="6:7">
      <c r="F9730" s="236" t="str">
        <f t="shared" si="306"/>
        <v/>
      </c>
      <c r="G9730" s="247">
        <f t="shared" si="307"/>
        <v>0</v>
      </c>
    </row>
    <row r="9731" spans="6:7">
      <c r="F9731" s="236" t="str">
        <f t="shared" si="306"/>
        <v/>
      </c>
      <c r="G9731" s="247">
        <f t="shared" si="307"/>
        <v>0</v>
      </c>
    </row>
    <row r="9732" spans="6:7">
      <c r="F9732" s="236" t="str">
        <f t="shared" si="306"/>
        <v/>
      </c>
      <c r="G9732" s="247">
        <f t="shared" si="307"/>
        <v>0</v>
      </c>
    </row>
    <row r="9733" spans="6:7">
      <c r="F9733" s="236" t="str">
        <f t="shared" si="306"/>
        <v/>
      </c>
      <c r="G9733" s="247">
        <f t="shared" si="307"/>
        <v>0</v>
      </c>
    </row>
    <row r="9734" spans="6:7">
      <c r="F9734" s="236" t="str">
        <f t="shared" si="306"/>
        <v/>
      </c>
      <c r="G9734" s="247">
        <f t="shared" si="307"/>
        <v>0</v>
      </c>
    </row>
    <row r="9735" spans="6:7">
      <c r="F9735" s="236" t="str">
        <f t="shared" si="306"/>
        <v/>
      </c>
      <c r="G9735" s="247">
        <f t="shared" si="307"/>
        <v>0</v>
      </c>
    </row>
    <row r="9736" spans="6:7">
      <c r="F9736" s="236" t="str">
        <f t="shared" si="306"/>
        <v/>
      </c>
      <c r="G9736" s="247">
        <f t="shared" si="307"/>
        <v>0</v>
      </c>
    </row>
    <row r="9737" spans="6:7">
      <c r="F9737" s="236" t="str">
        <f t="shared" si="306"/>
        <v/>
      </c>
      <c r="G9737" s="247">
        <f t="shared" si="307"/>
        <v>0</v>
      </c>
    </row>
    <row r="9738" spans="6:7">
      <c r="F9738" s="236" t="str">
        <f t="shared" si="306"/>
        <v/>
      </c>
      <c r="G9738" s="247">
        <f t="shared" si="307"/>
        <v>0</v>
      </c>
    </row>
    <row r="9739" spans="6:7">
      <c r="F9739" s="236" t="str">
        <f t="shared" si="306"/>
        <v/>
      </c>
      <c r="G9739" s="247">
        <f t="shared" si="307"/>
        <v>0</v>
      </c>
    </row>
    <row r="9740" spans="6:7">
      <c r="F9740" s="236" t="str">
        <f t="shared" si="306"/>
        <v/>
      </c>
      <c r="G9740" s="247">
        <f t="shared" si="307"/>
        <v>0</v>
      </c>
    </row>
    <row r="9741" spans="6:7">
      <c r="F9741" s="236" t="str">
        <f t="shared" si="306"/>
        <v/>
      </c>
      <c r="G9741" s="247">
        <f t="shared" si="307"/>
        <v>0</v>
      </c>
    </row>
    <row r="9742" spans="6:7">
      <c r="F9742" s="236" t="str">
        <f t="shared" si="306"/>
        <v/>
      </c>
      <c r="G9742" s="247">
        <f t="shared" si="307"/>
        <v>0</v>
      </c>
    </row>
    <row r="9743" spans="6:7">
      <c r="F9743" s="236" t="str">
        <f t="shared" si="306"/>
        <v/>
      </c>
      <c r="G9743" s="247">
        <f t="shared" si="307"/>
        <v>0</v>
      </c>
    </row>
    <row r="9744" spans="6:7">
      <c r="F9744" s="236" t="str">
        <f t="shared" si="306"/>
        <v/>
      </c>
      <c r="G9744" s="247">
        <f t="shared" si="307"/>
        <v>0</v>
      </c>
    </row>
    <row r="9745" spans="6:7">
      <c r="F9745" s="236" t="str">
        <f t="shared" si="306"/>
        <v/>
      </c>
      <c r="G9745" s="247">
        <f t="shared" si="307"/>
        <v>0</v>
      </c>
    </row>
    <row r="9746" spans="6:7">
      <c r="F9746" s="236" t="str">
        <f t="shared" si="306"/>
        <v/>
      </c>
      <c r="G9746" s="247">
        <f t="shared" si="307"/>
        <v>0</v>
      </c>
    </row>
    <row r="9747" spans="6:7">
      <c r="F9747" s="236" t="str">
        <f t="shared" si="306"/>
        <v/>
      </c>
      <c r="G9747" s="247">
        <f t="shared" si="307"/>
        <v>0</v>
      </c>
    </row>
    <row r="9748" spans="6:7">
      <c r="F9748" s="236" t="str">
        <f t="shared" si="306"/>
        <v/>
      </c>
      <c r="G9748" s="247">
        <f t="shared" si="307"/>
        <v>0</v>
      </c>
    </row>
    <row r="9749" spans="6:7">
      <c r="F9749" s="236" t="str">
        <f t="shared" si="306"/>
        <v/>
      </c>
      <c r="G9749" s="247">
        <f t="shared" si="307"/>
        <v>0</v>
      </c>
    </row>
    <row r="9750" spans="6:7">
      <c r="F9750" s="236" t="str">
        <f t="shared" si="306"/>
        <v/>
      </c>
      <c r="G9750" s="247">
        <f t="shared" si="307"/>
        <v>0</v>
      </c>
    </row>
    <row r="9751" spans="6:7">
      <c r="F9751" s="236" t="str">
        <f t="shared" si="306"/>
        <v/>
      </c>
      <c r="G9751" s="247">
        <f t="shared" si="307"/>
        <v>0</v>
      </c>
    </row>
    <row r="9752" spans="6:7">
      <c r="F9752" s="236" t="str">
        <f t="shared" si="306"/>
        <v/>
      </c>
      <c r="G9752" s="247">
        <f t="shared" si="307"/>
        <v>0</v>
      </c>
    </row>
    <row r="9753" spans="6:7">
      <c r="F9753" s="236" t="str">
        <f t="shared" si="306"/>
        <v/>
      </c>
      <c r="G9753" s="247">
        <f t="shared" si="307"/>
        <v>0</v>
      </c>
    </row>
    <row r="9754" spans="6:7">
      <c r="F9754" s="236" t="str">
        <f t="shared" si="306"/>
        <v/>
      </c>
      <c r="G9754" s="247">
        <f t="shared" si="307"/>
        <v>0</v>
      </c>
    </row>
    <row r="9755" spans="6:7">
      <c r="F9755" s="236" t="str">
        <f t="shared" si="306"/>
        <v/>
      </c>
      <c r="G9755" s="247">
        <f t="shared" si="307"/>
        <v>0</v>
      </c>
    </row>
    <row r="9756" spans="6:7">
      <c r="F9756" s="236" t="str">
        <f t="shared" si="306"/>
        <v/>
      </c>
      <c r="G9756" s="247">
        <f t="shared" si="307"/>
        <v>0</v>
      </c>
    </row>
    <row r="9757" spans="6:7">
      <c r="F9757" s="236" t="str">
        <f t="shared" si="306"/>
        <v/>
      </c>
      <c r="G9757" s="247">
        <f t="shared" si="307"/>
        <v>0</v>
      </c>
    </row>
    <row r="9758" spans="6:7">
      <c r="F9758" s="236" t="str">
        <f t="shared" si="306"/>
        <v/>
      </c>
      <c r="G9758" s="247">
        <f t="shared" si="307"/>
        <v>0</v>
      </c>
    </row>
    <row r="9759" spans="6:7">
      <c r="F9759" s="236" t="str">
        <f t="shared" si="306"/>
        <v/>
      </c>
      <c r="G9759" s="247">
        <f t="shared" si="307"/>
        <v>0</v>
      </c>
    </row>
    <row r="9760" spans="6:7">
      <c r="F9760" s="236" t="str">
        <f t="shared" si="306"/>
        <v/>
      </c>
      <c r="G9760" s="247">
        <f t="shared" si="307"/>
        <v>0</v>
      </c>
    </row>
    <row r="9761" spans="6:7">
      <c r="F9761" s="236" t="str">
        <f t="shared" si="306"/>
        <v/>
      </c>
      <c r="G9761" s="247">
        <f t="shared" si="307"/>
        <v>0</v>
      </c>
    </row>
    <row r="9762" spans="6:7">
      <c r="F9762" s="236" t="str">
        <f t="shared" si="306"/>
        <v/>
      </c>
      <c r="G9762" s="247">
        <f t="shared" si="307"/>
        <v>0</v>
      </c>
    </row>
    <row r="9763" spans="6:7">
      <c r="F9763" s="236" t="str">
        <f t="shared" si="306"/>
        <v/>
      </c>
      <c r="G9763" s="247">
        <f t="shared" si="307"/>
        <v>0</v>
      </c>
    </row>
    <row r="9764" spans="6:7">
      <c r="F9764" s="236" t="str">
        <f t="shared" si="306"/>
        <v/>
      </c>
      <c r="G9764" s="247">
        <f t="shared" si="307"/>
        <v>0</v>
      </c>
    </row>
    <row r="9765" spans="6:7">
      <c r="F9765" s="236" t="str">
        <f t="shared" si="306"/>
        <v/>
      </c>
      <c r="G9765" s="247">
        <f t="shared" si="307"/>
        <v>0</v>
      </c>
    </row>
    <row r="9766" spans="6:7">
      <c r="F9766" s="236" t="str">
        <f t="shared" si="306"/>
        <v/>
      </c>
      <c r="G9766" s="247">
        <f t="shared" si="307"/>
        <v>0</v>
      </c>
    </row>
    <row r="9767" spans="6:7">
      <c r="F9767" s="236" t="str">
        <f t="shared" si="306"/>
        <v/>
      </c>
      <c r="G9767" s="247">
        <f t="shared" si="307"/>
        <v>0</v>
      </c>
    </row>
    <row r="9768" spans="6:7">
      <c r="F9768" s="236" t="str">
        <f t="shared" si="306"/>
        <v/>
      </c>
      <c r="G9768" s="247">
        <f t="shared" si="307"/>
        <v>0</v>
      </c>
    </row>
    <row r="9769" spans="6:7">
      <c r="F9769" s="236" t="str">
        <f t="shared" si="306"/>
        <v/>
      </c>
      <c r="G9769" s="247">
        <f t="shared" si="307"/>
        <v>0</v>
      </c>
    </row>
    <row r="9770" spans="6:7">
      <c r="F9770" s="236" t="str">
        <f t="shared" si="306"/>
        <v/>
      </c>
      <c r="G9770" s="247">
        <f t="shared" si="307"/>
        <v>0</v>
      </c>
    </row>
    <row r="9771" spans="6:7">
      <c r="F9771" s="236" t="str">
        <f t="shared" si="306"/>
        <v/>
      </c>
      <c r="G9771" s="247">
        <f t="shared" si="307"/>
        <v>0</v>
      </c>
    </row>
    <row r="9772" spans="6:7">
      <c r="F9772" s="236" t="str">
        <f t="shared" si="306"/>
        <v/>
      </c>
      <c r="G9772" s="247">
        <f t="shared" si="307"/>
        <v>0</v>
      </c>
    </row>
    <row r="9773" spans="6:7">
      <c r="F9773" s="236" t="str">
        <f t="shared" si="306"/>
        <v/>
      </c>
      <c r="G9773" s="247">
        <f t="shared" si="307"/>
        <v>0</v>
      </c>
    </row>
    <row r="9774" spans="6:7">
      <c r="F9774" s="236" t="str">
        <f t="shared" si="306"/>
        <v/>
      </c>
      <c r="G9774" s="247">
        <f t="shared" si="307"/>
        <v>0</v>
      </c>
    </row>
    <row r="9775" spans="6:7">
      <c r="F9775" s="236" t="str">
        <f t="shared" si="306"/>
        <v/>
      </c>
      <c r="G9775" s="247">
        <f t="shared" si="307"/>
        <v>0</v>
      </c>
    </row>
    <row r="9776" spans="6:7">
      <c r="F9776" s="236" t="str">
        <f t="shared" si="306"/>
        <v/>
      </c>
      <c r="G9776" s="247">
        <f t="shared" si="307"/>
        <v>0</v>
      </c>
    </row>
    <row r="9777" spans="6:7">
      <c r="F9777" s="236" t="str">
        <f t="shared" si="306"/>
        <v/>
      </c>
      <c r="G9777" s="247">
        <f t="shared" si="307"/>
        <v>0</v>
      </c>
    </row>
    <row r="9778" spans="6:7">
      <c r="F9778" s="236" t="str">
        <f t="shared" si="306"/>
        <v/>
      </c>
      <c r="G9778" s="247">
        <f t="shared" si="307"/>
        <v>0</v>
      </c>
    </row>
    <row r="9779" spans="6:7">
      <c r="F9779" s="236" t="str">
        <f t="shared" si="306"/>
        <v/>
      </c>
      <c r="G9779" s="247">
        <f t="shared" si="307"/>
        <v>0</v>
      </c>
    </row>
    <row r="9780" spans="6:7">
      <c r="F9780" s="236" t="str">
        <f t="shared" si="306"/>
        <v/>
      </c>
      <c r="G9780" s="247">
        <f t="shared" si="307"/>
        <v>0</v>
      </c>
    </row>
    <row r="9781" spans="6:7">
      <c r="F9781" s="236" t="str">
        <f t="shared" si="306"/>
        <v/>
      </c>
      <c r="G9781" s="247">
        <f t="shared" si="307"/>
        <v>0</v>
      </c>
    </row>
    <row r="9782" spans="6:7">
      <c r="F9782" s="236" t="str">
        <f t="shared" si="306"/>
        <v/>
      </c>
      <c r="G9782" s="247">
        <f t="shared" si="307"/>
        <v>0</v>
      </c>
    </row>
    <row r="9783" spans="6:7">
      <c r="F9783" s="236" t="str">
        <f t="shared" si="306"/>
        <v/>
      </c>
      <c r="G9783" s="247">
        <f t="shared" si="307"/>
        <v>0</v>
      </c>
    </row>
    <row r="9784" spans="6:7">
      <c r="F9784" s="236" t="str">
        <f t="shared" si="306"/>
        <v/>
      </c>
      <c r="G9784" s="247">
        <f t="shared" si="307"/>
        <v>0</v>
      </c>
    </row>
    <row r="9785" spans="6:7">
      <c r="F9785" s="236" t="str">
        <f t="shared" si="306"/>
        <v/>
      </c>
      <c r="G9785" s="247">
        <f t="shared" si="307"/>
        <v>0</v>
      </c>
    </row>
    <row r="9786" spans="6:7">
      <c r="F9786" s="236" t="str">
        <f t="shared" si="306"/>
        <v/>
      </c>
      <c r="G9786" s="247">
        <f t="shared" si="307"/>
        <v>0</v>
      </c>
    </row>
    <row r="9787" spans="6:7">
      <c r="F9787" s="236" t="str">
        <f t="shared" si="306"/>
        <v/>
      </c>
      <c r="G9787" s="247">
        <f t="shared" si="307"/>
        <v>0</v>
      </c>
    </row>
    <row r="9788" spans="6:7">
      <c r="F9788" s="236" t="str">
        <f t="shared" ref="F9788:F9851" si="308">B9788&amp;C9788</f>
        <v/>
      </c>
      <c r="G9788" s="247">
        <f t="shared" ref="G9788:G9851" si="309">D9788</f>
        <v>0</v>
      </c>
    </row>
    <row r="9789" spans="6:7">
      <c r="F9789" s="236" t="str">
        <f t="shared" si="308"/>
        <v/>
      </c>
      <c r="G9789" s="247">
        <f t="shared" si="309"/>
        <v>0</v>
      </c>
    </row>
    <row r="9790" spans="6:7">
      <c r="F9790" s="236" t="str">
        <f t="shared" si="308"/>
        <v/>
      </c>
      <c r="G9790" s="247">
        <f t="shared" si="309"/>
        <v>0</v>
      </c>
    </row>
    <row r="9791" spans="6:7">
      <c r="F9791" s="236" t="str">
        <f t="shared" si="308"/>
        <v/>
      </c>
      <c r="G9791" s="247">
        <f t="shared" si="309"/>
        <v>0</v>
      </c>
    </row>
    <row r="9792" spans="6:7">
      <c r="F9792" s="236" t="str">
        <f t="shared" si="308"/>
        <v/>
      </c>
      <c r="G9792" s="247">
        <f t="shared" si="309"/>
        <v>0</v>
      </c>
    </row>
    <row r="9793" spans="6:7">
      <c r="F9793" s="236" t="str">
        <f t="shared" si="308"/>
        <v/>
      </c>
      <c r="G9793" s="247">
        <f t="shared" si="309"/>
        <v>0</v>
      </c>
    </row>
    <row r="9794" spans="6:7">
      <c r="F9794" s="236" t="str">
        <f t="shared" si="308"/>
        <v/>
      </c>
      <c r="G9794" s="247">
        <f t="shared" si="309"/>
        <v>0</v>
      </c>
    </row>
    <row r="9795" spans="6:7">
      <c r="F9795" s="236" t="str">
        <f t="shared" si="308"/>
        <v/>
      </c>
      <c r="G9795" s="247">
        <f t="shared" si="309"/>
        <v>0</v>
      </c>
    </row>
    <row r="9796" spans="6:7">
      <c r="F9796" s="236" t="str">
        <f t="shared" si="308"/>
        <v/>
      </c>
      <c r="G9796" s="247">
        <f t="shared" si="309"/>
        <v>0</v>
      </c>
    </row>
    <row r="9797" spans="6:7">
      <c r="F9797" s="236" t="str">
        <f t="shared" si="308"/>
        <v/>
      </c>
      <c r="G9797" s="247">
        <f t="shared" si="309"/>
        <v>0</v>
      </c>
    </row>
    <row r="9798" spans="6:7">
      <c r="F9798" s="236" t="str">
        <f t="shared" si="308"/>
        <v/>
      </c>
      <c r="G9798" s="247">
        <f t="shared" si="309"/>
        <v>0</v>
      </c>
    </row>
    <row r="9799" spans="6:7">
      <c r="F9799" s="236" t="str">
        <f t="shared" si="308"/>
        <v/>
      </c>
      <c r="G9799" s="247">
        <f t="shared" si="309"/>
        <v>0</v>
      </c>
    </row>
    <row r="9800" spans="6:7">
      <c r="F9800" s="236" t="str">
        <f t="shared" si="308"/>
        <v/>
      </c>
      <c r="G9800" s="247">
        <f t="shared" si="309"/>
        <v>0</v>
      </c>
    </row>
    <row r="9801" spans="6:7">
      <c r="F9801" s="236" t="str">
        <f t="shared" si="308"/>
        <v/>
      </c>
      <c r="G9801" s="247">
        <f t="shared" si="309"/>
        <v>0</v>
      </c>
    </row>
    <row r="9802" spans="6:7">
      <c r="F9802" s="236" t="str">
        <f t="shared" si="308"/>
        <v/>
      </c>
      <c r="G9802" s="247">
        <f t="shared" si="309"/>
        <v>0</v>
      </c>
    </row>
    <row r="9803" spans="6:7">
      <c r="F9803" s="236" t="str">
        <f t="shared" si="308"/>
        <v/>
      </c>
      <c r="G9803" s="247">
        <f t="shared" si="309"/>
        <v>0</v>
      </c>
    </row>
    <row r="9804" spans="6:7">
      <c r="F9804" s="236" t="str">
        <f t="shared" si="308"/>
        <v/>
      </c>
      <c r="G9804" s="247">
        <f t="shared" si="309"/>
        <v>0</v>
      </c>
    </row>
    <row r="9805" spans="6:7">
      <c r="F9805" s="236" t="str">
        <f t="shared" si="308"/>
        <v/>
      </c>
      <c r="G9805" s="247">
        <f t="shared" si="309"/>
        <v>0</v>
      </c>
    </row>
    <row r="9806" spans="6:7">
      <c r="F9806" s="236" t="str">
        <f t="shared" si="308"/>
        <v/>
      </c>
      <c r="G9806" s="247">
        <f t="shared" si="309"/>
        <v>0</v>
      </c>
    </row>
    <row r="9807" spans="6:7">
      <c r="F9807" s="236" t="str">
        <f t="shared" si="308"/>
        <v/>
      </c>
      <c r="G9807" s="247">
        <f t="shared" si="309"/>
        <v>0</v>
      </c>
    </row>
    <row r="9808" spans="6:7">
      <c r="F9808" s="236" t="str">
        <f t="shared" si="308"/>
        <v/>
      </c>
      <c r="G9808" s="247">
        <f t="shared" si="309"/>
        <v>0</v>
      </c>
    </row>
    <row r="9809" spans="6:7">
      <c r="F9809" s="236" t="str">
        <f t="shared" si="308"/>
        <v/>
      </c>
      <c r="G9809" s="247">
        <f t="shared" si="309"/>
        <v>0</v>
      </c>
    </row>
    <row r="9810" spans="6:7">
      <c r="F9810" s="236" t="str">
        <f t="shared" si="308"/>
        <v/>
      </c>
      <c r="G9810" s="247">
        <f t="shared" si="309"/>
        <v>0</v>
      </c>
    </row>
    <row r="9811" spans="6:7">
      <c r="F9811" s="236" t="str">
        <f t="shared" si="308"/>
        <v/>
      </c>
      <c r="G9811" s="247">
        <f t="shared" si="309"/>
        <v>0</v>
      </c>
    </row>
    <row r="9812" spans="6:7">
      <c r="F9812" s="236" t="str">
        <f t="shared" si="308"/>
        <v/>
      </c>
      <c r="G9812" s="247">
        <f t="shared" si="309"/>
        <v>0</v>
      </c>
    </row>
    <row r="9813" spans="6:7">
      <c r="F9813" s="236" t="str">
        <f t="shared" si="308"/>
        <v/>
      </c>
      <c r="G9813" s="247">
        <f t="shared" si="309"/>
        <v>0</v>
      </c>
    </row>
    <row r="9814" spans="6:7">
      <c r="F9814" s="236" t="str">
        <f t="shared" si="308"/>
        <v/>
      </c>
      <c r="G9814" s="247">
        <f t="shared" si="309"/>
        <v>0</v>
      </c>
    </row>
    <row r="9815" spans="6:7">
      <c r="F9815" s="236" t="str">
        <f t="shared" si="308"/>
        <v/>
      </c>
      <c r="G9815" s="247">
        <f t="shared" si="309"/>
        <v>0</v>
      </c>
    </row>
    <row r="9816" spans="6:7">
      <c r="F9816" s="236" t="str">
        <f t="shared" si="308"/>
        <v/>
      </c>
      <c r="G9816" s="247">
        <f t="shared" si="309"/>
        <v>0</v>
      </c>
    </row>
    <row r="9817" spans="6:7">
      <c r="F9817" s="236" t="str">
        <f t="shared" si="308"/>
        <v/>
      </c>
      <c r="G9817" s="247">
        <f t="shared" si="309"/>
        <v>0</v>
      </c>
    </row>
    <row r="9818" spans="6:7">
      <c r="F9818" s="236" t="str">
        <f t="shared" si="308"/>
        <v/>
      </c>
      <c r="G9818" s="247">
        <f t="shared" si="309"/>
        <v>0</v>
      </c>
    </row>
    <row r="9819" spans="6:7">
      <c r="F9819" s="236" t="str">
        <f t="shared" si="308"/>
        <v/>
      </c>
      <c r="G9819" s="247">
        <f t="shared" si="309"/>
        <v>0</v>
      </c>
    </row>
    <row r="9820" spans="6:7">
      <c r="F9820" s="236" t="str">
        <f t="shared" si="308"/>
        <v/>
      </c>
      <c r="G9820" s="247">
        <f t="shared" si="309"/>
        <v>0</v>
      </c>
    </row>
    <row r="9821" spans="6:7">
      <c r="F9821" s="236" t="str">
        <f t="shared" si="308"/>
        <v/>
      </c>
      <c r="G9821" s="247">
        <f t="shared" si="309"/>
        <v>0</v>
      </c>
    </row>
    <row r="9822" spans="6:7">
      <c r="F9822" s="236" t="str">
        <f t="shared" si="308"/>
        <v/>
      </c>
      <c r="G9822" s="247">
        <f t="shared" si="309"/>
        <v>0</v>
      </c>
    </row>
    <row r="9823" spans="6:7">
      <c r="F9823" s="236" t="str">
        <f t="shared" si="308"/>
        <v/>
      </c>
      <c r="G9823" s="247">
        <f t="shared" si="309"/>
        <v>0</v>
      </c>
    </row>
    <row r="9824" spans="6:7">
      <c r="F9824" s="236" t="str">
        <f t="shared" si="308"/>
        <v/>
      </c>
      <c r="G9824" s="247">
        <f t="shared" si="309"/>
        <v>0</v>
      </c>
    </row>
    <row r="9825" spans="6:7">
      <c r="F9825" s="236" t="str">
        <f t="shared" si="308"/>
        <v/>
      </c>
      <c r="G9825" s="247">
        <f t="shared" si="309"/>
        <v>0</v>
      </c>
    </row>
    <row r="9826" spans="6:7">
      <c r="F9826" s="236" t="str">
        <f t="shared" si="308"/>
        <v/>
      </c>
      <c r="G9826" s="247">
        <f t="shared" si="309"/>
        <v>0</v>
      </c>
    </row>
    <row r="9827" spans="6:7">
      <c r="F9827" s="236" t="str">
        <f t="shared" si="308"/>
        <v/>
      </c>
      <c r="G9827" s="247">
        <f t="shared" si="309"/>
        <v>0</v>
      </c>
    </row>
    <row r="9828" spans="6:7">
      <c r="F9828" s="236" t="str">
        <f t="shared" si="308"/>
        <v/>
      </c>
      <c r="G9828" s="247">
        <f t="shared" si="309"/>
        <v>0</v>
      </c>
    </row>
    <row r="9829" spans="6:7">
      <c r="F9829" s="236" t="str">
        <f t="shared" si="308"/>
        <v/>
      </c>
      <c r="G9829" s="247">
        <f t="shared" si="309"/>
        <v>0</v>
      </c>
    </row>
    <row r="9830" spans="6:7">
      <c r="F9830" s="236" t="str">
        <f t="shared" si="308"/>
        <v/>
      </c>
      <c r="G9830" s="247">
        <f t="shared" si="309"/>
        <v>0</v>
      </c>
    </row>
    <row r="9831" spans="6:7">
      <c r="F9831" s="236" t="str">
        <f t="shared" si="308"/>
        <v/>
      </c>
      <c r="G9831" s="247">
        <f t="shared" si="309"/>
        <v>0</v>
      </c>
    </row>
    <row r="9832" spans="6:7">
      <c r="F9832" s="236" t="str">
        <f t="shared" si="308"/>
        <v/>
      </c>
      <c r="G9832" s="247">
        <f t="shared" si="309"/>
        <v>0</v>
      </c>
    </row>
    <row r="9833" spans="6:7">
      <c r="F9833" s="236" t="str">
        <f t="shared" si="308"/>
        <v/>
      </c>
      <c r="G9833" s="247">
        <f t="shared" si="309"/>
        <v>0</v>
      </c>
    </row>
    <row r="9834" spans="6:7">
      <c r="F9834" s="236" t="str">
        <f t="shared" si="308"/>
        <v/>
      </c>
      <c r="G9834" s="247">
        <f t="shared" si="309"/>
        <v>0</v>
      </c>
    </row>
    <row r="9835" spans="6:7">
      <c r="F9835" s="236" t="str">
        <f t="shared" si="308"/>
        <v/>
      </c>
      <c r="G9835" s="247">
        <f t="shared" si="309"/>
        <v>0</v>
      </c>
    </row>
    <row r="9836" spans="6:7">
      <c r="F9836" s="236" t="str">
        <f t="shared" si="308"/>
        <v/>
      </c>
      <c r="G9836" s="247">
        <f t="shared" si="309"/>
        <v>0</v>
      </c>
    </row>
    <row r="9837" spans="6:7">
      <c r="F9837" s="236" t="str">
        <f t="shared" si="308"/>
        <v/>
      </c>
      <c r="G9837" s="247">
        <f t="shared" si="309"/>
        <v>0</v>
      </c>
    </row>
    <row r="9838" spans="6:7">
      <c r="F9838" s="236" t="str">
        <f t="shared" si="308"/>
        <v/>
      </c>
      <c r="G9838" s="247">
        <f t="shared" si="309"/>
        <v>0</v>
      </c>
    </row>
    <row r="9839" spans="6:7">
      <c r="F9839" s="236" t="str">
        <f t="shared" si="308"/>
        <v/>
      </c>
      <c r="G9839" s="247">
        <f t="shared" si="309"/>
        <v>0</v>
      </c>
    </row>
    <row r="9840" spans="6:7">
      <c r="F9840" s="236" t="str">
        <f t="shared" si="308"/>
        <v/>
      </c>
      <c r="G9840" s="247">
        <f t="shared" si="309"/>
        <v>0</v>
      </c>
    </row>
    <row r="9841" spans="6:7">
      <c r="F9841" s="236" t="str">
        <f t="shared" si="308"/>
        <v/>
      </c>
      <c r="G9841" s="247">
        <f t="shared" si="309"/>
        <v>0</v>
      </c>
    </row>
    <row r="9842" spans="6:7">
      <c r="F9842" s="236" t="str">
        <f t="shared" si="308"/>
        <v/>
      </c>
      <c r="G9842" s="247">
        <f t="shared" si="309"/>
        <v>0</v>
      </c>
    </row>
    <row r="9843" spans="6:7">
      <c r="F9843" s="236" t="str">
        <f t="shared" si="308"/>
        <v/>
      </c>
      <c r="G9843" s="247">
        <f t="shared" si="309"/>
        <v>0</v>
      </c>
    </row>
    <row r="9844" spans="6:7">
      <c r="F9844" s="236" t="str">
        <f t="shared" si="308"/>
        <v/>
      </c>
      <c r="G9844" s="247">
        <f t="shared" si="309"/>
        <v>0</v>
      </c>
    </row>
    <row r="9845" spans="6:7">
      <c r="F9845" s="236" t="str">
        <f t="shared" si="308"/>
        <v/>
      </c>
      <c r="G9845" s="247">
        <f t="shared" si="309"/>
        <v>0</v>
      </c>
    </row>
    <row r="9846" spans="6:7">
      <c r="F9846" s="236" t="str">
        <f t="shared" si="308"/>
        <v/>
      </c>
      <c r="G9846" s="247">
        <f t="shared" si="309"/>
        <v>0</v>
      </c>
    </row>
    <row r="9847" spans="6:7">
      <c r="F9847" s="236" t="str">
        <f t="shared" si="308"/>
        <v/>
      </c>
      <c r="G9847" s="247">
        <f t="shared" si="309"/>
        <v>0</v>
      </c>
    </row>
    <row r="9848" spans="6:7">
      <c r="F9848" s="236" t="str">
        <f t="shared" si="308"/>
        <v/>
      </c>
      <c r="G9848" s="247">
        <f t="shared" si="309"/>
        <v>0</v>
      </c>
    </row>
    <row r="9849" spans="6:7">
      <c r="F9849" s="236" t="str">
        <f t="shared" si="308"/>
        <v/>
      </c>
      <c r="G9849" s="247">
        <f t="shared" si="309"/>
        <v>0</v>
      </c>
    </row>
    <row r="9850" spans="6:7">
      <c r="F9850" s="236" t="str">
        <f t="shared" si="308"/>
        <v/>
      </c>
      <c r="G9850" s="247">
        <f t="shared" si="309"/>
        <v>0</v>
      </c>
    </row>
    <row r="9851" spans="6:7">
      <c r="F9851" s="236" t="str">
        <f t="shared" si="308"/>
        <v/>
      </c>
      <c r="G9851" s="247">
        <f t="shared" si="309"/>
        <v>0</v>
      </c>
    </row>
    <row r="9852" spans="6:7">
      <c r="F9852" s="236" t="str">
        <f t="shared" ref="F9852:F9915" si="310">B9852&amp;C9852</f>
        <v/>
      </c>
      <c r="G9852" s="247">
        <f t="shared" ref="G9852:G9915" si="311">D9852</f>
        <v>0</v>
      </c>
    </row>
    <row r="9853" spans="6:7">
      <c r="F9853" s="236" t="str">
        <f t="shared" si="310"/>
        <v/>
      </c>
      <c r="G9853" s="247">
        <f t="shared" si="311"/>
        <v>0</v>
      </c>
    </row>
    <row r="9854" spans="6:7">
      <c r="F9854" s="236" t="str">
        <f t="shared" si="310"/>
        <v/>
      </c>
      <c r="G9854" s="247">
        <f t="shared" si="311"/>
        <v>0</v>
      </c>
    </row>
    <row r="9855" spans="6:7">
      <c r="F9855" s="236" t="str">
        <f t="shared" si="310"/>
        <v/>
      </c>
      <c r="G9855" s="247">
        <f t="shared" si="311"/>
        <v>0</v>
      </c>
    </row>
    <row r="9856" spans="6:7">
      <c r="F9856" s="236" t="str">
        <f t="shared" si="310"/>
        <v/>
      </c>
      <c r="G9856" s="247">
        <f t="shared" si="311"/>
        <v>0</v>
      </c>
    </row>
    <row r="9857" spans="6:7">
      <c r="F9857" s="236" t="str">
        <f t="shared" si="310"/>
        <v/>
      </c>
      <c r="G9857" s="247">
        <f t="shared" si="311"/>
        <v>0</v>
      </c>
    </row>
    <row r="9858" spans="6:7">
      <c r="F9858" s="236" t="str">
        <f t="shared" si="310"/>
        <v/>
      </c>
      <c r="G9858" s="247">
        <f t="shared" si="311"/>
        <v>0</v>
      </c>
    </row>
    <row r="9859" spans="6:7">
      <c r="F9859" s="236" t="str">
        <f t="shared" si="310"/>
        <v/>
      </c>
      <c r="G9859" s="247">
        <f t="shared" si="311"/>
        <v>0</v>
      </c>
    </row>
    <row r="9860" spans="6:7">
      <c r="F9860" s="236" t="str">
        <f t="shared" si="310"/>
        <v/>
      </c>
      <c r="G9860" s="247">
        <f t="shared" si="311"/>
        <v>0</v>
      </c>
    </row>
    <row r="9861" spans="6:7">
      <c r="F9861" s="236" t="str">
        <f t="shared" si="310"/>
        <v/>
      </c>
      <c r="G9861" s="247">
        <f t="shared" si="311"/>
        <v>0</v>
      </c>
    </row>
    <row r="9862" spans="6:7">
      <c r="F9862" s="236" t="str">
        <f t="shared" si="310"/>
        <v/>
      </c>
      <c r="G9862" s="247">
        <f t="shared" si="311"/>
        <v>0</v>
      </c>
    </row>
    <row r="9863" spans="6:7">
      <c r="F9863" s="236" t="str">
        <f t="shared" si="310"/>
        <v/>
      </c>
      <c r="G9863" s="247">
        <f t="shared" si="311"/>
        <v>0</v>
      </c>
    </row>
    <row r="9864" spans="6:7">
      <c r="F9864" s="236" t="str">
        <f t="shared" si="310"/>
        <v/>
      </c>
      <c r="G9864" s="247">
        <f t="shared" si="311"/>
        <v>0</v>
      </c>
    </row>
    <row r="9865" spans="6:7">
      <c r="F9865" s="236" t="str">
        <f t="shared" si="310"/>
        <v/>
      </c>
      <c r="G9865" s="247">
        <f t="shared" si="311"/>
        <v>0</v>
      </c>
    </row>
    <row r="9866" spans="6:7">
      <c r="F9866" s="236" t="str">
        <f t="shared" si="310"/>
        <v/>
      </c>
      <c r="G9866" s="247">
        <f t="shared" si="311"/>
        <v>0</v>
      </c>
    </row>
    <row r="9867" spans="6:7">
      <c r="F9867" s="236" t="str">
        <f t="shared" si="310"/>
        <v/>
      </c>
      <c r="G9867" s="247">
        <f t="shared" si="311"/>
        <v>0</v>
      </c>
    </row>
    <row r="9868" spans="6:7">
      <c r="F9868" s="236" t="str">
        <f t="shared" si="310"/>
        <v/>
      </c>
      <c r="G9868" s="247">
        <f t="shared" si="311"/>
        <v>0</v>
      </c>
    </row>
    <row r="9869" spans="6:7">
      <c r="F9869" s="236" t="str">
        <f t="shared" si="310"/>
        <v/>
      </c>
      <c r="G9869" s="247">
        <f t="shared" si="311"/>
        <v>0</v>
      </c>
    </row>
    <row r="9870" spans="6:7">
      <c r="F9870" s="236" t="str">
        <f t="shared" si="310"/>
        <v/>
      </c>
      <c r="G9870" s="247">
        <f t="shared" si="311"/>
        <v>0</v>
      </c>
    </row>
    <row r="9871" spans="6:7">
      <c r="F9871" s="236" t="str">
        <f t="shared" si="310"/>
        <v/>
      </c>
      <c r="G9871" s="247">
        <f t="shared" si="311"/>
        <v>0</v>
      </c>
    </row>
    <row r="9872" spans="6:7">
      <c r="F9872" s="236" t="str">
        <f t="shared" si="310"/>
        <v/>
      </c>
      <c r="G9872" s="247">
        <f t="shared" si="311"/>
        <v>0</v>
      </c>
    </row>
    <row r="9873" spans="6:7">
      <c r="F9873" s="236" t="str">
        <f t="shared" si="310"/>
        <v/>
      </c>
      <c r="G9873" s="247">
        <f t="shared" si="311"/>
        <v>0</v>
      </c>
    </row>
    <row r="9874" spans="6:7">
      <c r="F9874" s="236" t="str">
        <f t="shared" si="310"/>
        <v/>
      </c>
      <c r="G9874" s="247">
        <f t="shared" si="311"/>
        <v>0</v>
      </c>
    </row>
    <row r="9875" spans="6:7">
      <c r="F9875" s="236" t="str">
        <f t="shared" si="310"/>
        <v/>
      </c>
      <c r="G9875" s="247">
        <f t="shared" si="311"/>
        <v>0</v>
      </c>
    </row>
    <row r="9876" spans="6:7">
      <c r="F9876" s="236" t="str">
        <f t="shared" si="310"/>
        <v/>
      </c>
      <c r="G9876" s="247">
        <f t="shared" si="311"/>
        <v>0</v>
      </c>
    </row>
    <row r="9877" spans="6:7">
      <c r="F9877" s="236" t="str">
        <f t="shared" si="310"/>
        <v/>
      </c>
      <c r="G9877" s="247">
        <f t="shared" si="311"/>
        <v>0</v>
      </c>
    </row>
    <row r="9878" spans="6:7">
      <c r="F9878" s="236" t="str">
        <f t="shared" si="310"/>
        <v/>
      </c>
      <c r="G9878" s="247">
        <f t="shared" si="311"/>
        <v>0</v>
      </c>
    </row>
    <row r="9879" spans="6:7">
      <c r="F9879" s="236" t="str">
        <f t="shared" si="310"/>
        <v/>
      </c>
      <c r="G9879" s="247">
        <f t="shared" si="311"/>
        <v>0</v>
      </c>
    </row>
    <row r="9880" spans="6:7">
      <c r="F9880" s="236" t="str">
        <f t="shared" si="310"/>
        <v/>
      </c>
      <c r="G9880" s="247">
        <f t="shared" si="311"/>
        <v>0</v>
      </c>
    </row>
    <row r="9881" spans="6:7">
      <c r="F9881" s="236" t="str">
        <f t="shared" si="310"/>
        <v/>
      </c>
      <c r="G9881" s="247">
        <f t="shared" si="311"/>
        <v>0</v>
      </c>
    </row>
    <row r="9882" spans="6:7">
      <c r="F9882" s="236" t="str">
        <f t="shared" si="310"/>
        <v/>
      </c>
      <c r="G9882" s="247">
        <f t="shared" si="311"/>
        <v>0</v>
      </c>
    </row>
    <row r="9883" spans="6:7">
      <c r="F9883" s="236" t="str">
        <f t="shared" si="310"/>
        <v/>
      </c>
      <c r="G9883" s="247">
        <f t="shared" si="311"/>
        <v>0</v>
      </c>
    </row>
    <row r="9884" spans="6:7">
      <c r="F9884" s="236" t="str">
        <f t="shared" si="310"/>
        <v/>
      </c>
      <c r="G9884" s="247">
        <f t="shared" si="311"/>
        <v>0</v>
      </c>
    </row>
    <row r="9885" spans="6:7">
      <c r="F9885" s="236" t="str">
        <f t="shared" si="310"/>
        <v/>
      </c>
      <c r="G9885" s="247">
        <f t="shared" si="311"/>
        <v>0</v>
      </c>
    </row>
    <row r="9886" spans="6:7">
      <c r="F9886" s="236" t="str">
        <f t="shared" si="310"/>
        <v/>
      </c>
      <c r="G9886" s="247">
        <f t="shared" si="311"/>
        <v>0</v>
      </c>
    </row>
    <row r="9887" spans="6:7">
      <c r="F9887" s="236" t="str">
        <f t="shared" si="310"/>
        <v/>
      </c>
      <c r="G9887" s="247">
        <f t="shared" si="311"/>
        <v>0</v>
      </c>
    </row>
    <row r="9888" spans="6:7">
      <c r="F9888" s="236" t="str">
        <f t="shared" si="310"/>
        <v/>
      </c>
      <c r="G9888" s="247">
        <f t="shared" si="311"/>
        <v>0</v>
      </c>
    </row>
    <row r="9889" spans="6:7">
      <c r="F9889" s="236" t="str">
        <f t="shared" si="310"/>
        <v/>
      </c>
      <c r="G9889" s="247">
        <f t="shared" si="311"/>
        <v>0</v>
      </c>
    </row>
    <row r="9890" spans="6:7">
      <c r="F9890" s="236" t="str">
        <f t="shared" si="310"/>
        <v/>
      </c>
      <c r="G9890" s="247">
        <f t="shared" si="311"/>
        <v>0</v>
      </c>
    </row>
    <row r="9891" spans="6:7">
      <c r="F9891" s="236" t="str">
        <f t="shared" si="310"/>
        <v/>
      </c>
      <c r="G9891" s="247">
        <f t="shared" si="311"/>
        <v>0</v>
      </c>
    </row>
    <row r="9892" spans="6:7">
      <c r="F9892" s="236" t="str">
        <f t="shared" si="310"/>
        <v/>
      </c>
      <c r="G9892" s="247">
        <f t="shared" si="311"/>
        <v>0</v>
      </c>
    </row>
    <row r="9893" spans="6:7">
      <c r="F9893" s="236" t="str">
        <f t="shared" si="310"/>
        <v/>
      </c>
      <c r="G9893" s="247">
        <f t="shared" si="311"/>
        <v>0</v>
      </c>
    </row>
    <row r="9894" spans="6:7">
      <c r="F9894" s="236" t="str">
        <f t="shared" si="310"/>
        <v/>
      </c>
      <c r="G9894" s="247">
        <f t="shared" si="311"/>
        <v>0</v>
      </c>
    </row>
    <row r="9895" spans="6:7">
      <c r="F9895" s="236" t="str">
        <f t="shared" si="310"/>
        <v/>
      </c>
      <c r="G9895" s="247">
        <f t="shared" si="311"/>
        <v>0</v>
      </c>
    </row>
    <row r="9896" spans="6:7">
      <c r="F9896" s="236" t="str">
        <f t="shared" si="310"/>
        <v/>
      </c>
      <c r="G9896" s="247">
        <f t="shared" si="311"/>
        <v>0</v>
      </c>
    </row>
    <row r="9897" spans="6:7">
      <c r="F9897" s="236" t="str">
        <f t="shared" si="310"/>
        <v/>
      </c>
      <c r="G9897" s="247">
        <f t="shared" si="311"/>
        <v>0</v>
      </c>
    </row>
    <row r="9898" spans="6:7">
      <c r="F9898" s="236" t="str">
        <f t="shared" si="310"/>
        <v/>
      </c>
      <c r="G9898" s="247">
        <f t="shared" si="311"/>
        <v>0</v>
      </c>
    </row>
    <row r="9899" spans="6:7">
      <c r="F9899" s="236" t="str">
        <f t="shared" si="310"/>
        <v/>
      </c>
      <c r="G9899" s="247">
        <f t="shared" si="311"/>
        <v>0</v>
      </c>
    </row>
    <row r="9900" spans="6:7">
      <c r="F9900" s="236" t="str">
        <f t="shared" si="310"/>
        <v/>
      </c>
      <c r="G9900" s="247">
        <f t="shared" si="311"/>
        <v>0</v>
      </c>
    </row>
    <row r="9901" spans="6:7">
      <c r="F9901" s="236" t="str">
        <f t="shared" si="310"/>
        <v/>
      </c>
      <c r="G9901" s="247">
        <f t="shared" si="311"/>
        <v>0</v>
      </c>
    </row>
    <row r="9902" spans="6:7">
      <c r="F9902" s="236" t="str">
        <f t="shared" si="310"/>
        <v/>
      </c>
      <c r="G9902" s="247">
        <f t="shared" si="311"/>
        <v>0</v>
      </c>
    </row>
    <row r="9903" spans="6:7">
      <c r="F9903" s="236" t="str">
        <f t="shared" si="310"/>
        <v/>
      </c>
      <c r="G9903" s="247">
        <f t="shared" si="311"/>
        <v>0</v>
      </c>
    </row>
    <row r="9904" spans="6:7">
      <c r="F9904" s="236" t="str">
        <f t="shared" si="310"/>
        <v/>
      </c>
      <c r="G9904" s="247">
        <f t="shared" si="311"/>
        <v>0</v>
      </c>
    </row>
    <row r="9905" spans="6:7">
      <c r="F9905" s="236" t="str">
        <f t="shared" si="310"/>
        <v/>
      </c>
      <c r="G9905" s="247">
        <f t="shared" si="311"/>
        <v>0</v>
      </c>
    </row>
    <row r="9906" spans="6:7">
      <c r="F9906" s="236" t="str">
        <f t="shared" si="310"/>
        <v/>
      </c>
      <c r="G9906" s="247">
        <f t="shared" si="311"/>
        <v>0</v>
      </c>
    </row>
    <row r="9907" spans="6:7">
      <c r="F9907" s="236" t="str">
        <f t="shared" si="310"/>
        <v/>
      </c>
      <c r="G9907" s="247">
        <f t="shared" si="311"/>
        <v>0</v>
      </c>
    </row>
    <row r="9908" spans="6:7">
      <c r="F9908" s="236" t="str">
        <f t="shared" si="310"/>
        <v/>
      </c>
      <c r="G9908" s="247">
        <f t="shared" si="311"/>
        <v>0</v>
      </c>
    </row>
    <row r="9909" spans="6:7">
      <c r="F9909" s="236" t="str">
        <f t="shared" si="310"/>
        <v/>
      </c>
      <c r="G9909" s="247">
        <f t="shared" si="311"/>
        <v>0</v>
      </c>
    </row>
    <row r="9910" spans="6:7">
      <c r="F9910" s="236" t="str">
        <f t="shared" si="310"/>
        <v/>
      </c>
      <c r="G9910" s="247">
        <f t="shared" si="311"/>
        <v>0</v>
      </c>
    </row>
    <row r="9911" spans="6:7">
      <c r="F9911" s="236" t="str">
        <f t="shared" si="310"/>
        <v/>
      </c>
      <c r="G9911" s="247">
        <f t="shared" si="311"/>
        <v>0</v>
      </c>
    </row>
    <row r="9912" spans="6:7">
      <c r="F9912" s="236" t="str">
        <f t="shared" si="310"/>
        <v/>
      </c>
      <c r="G9912" s="247">
        <f t="shared" si="311"/>
        <v>0</v>
      </c>
    </row>
    <row r="9913" spans="6:7">
      <c r="F9913" s="236" t="str">
        <f t="shared" si="310"/>
        <v/>
      </c>
      <c r="G9913" s="247">
        <f t="shared" si="311"/>
        <v>0</v>
      </c>
    </row>
    <row r="9914" spans="6:7">
      <c r="F9914" s="236" t="str">
        <f t="shared" si="310"/>
        <v/>
      </c>
      <c r="G9914" s="247">
        <f t="shared" si="311"/>
        <v>0</v>
      </c>
    </row>
    <row r="9915" spans="6:7">
      <c r="F9915" s="236" t="str">
        <f t="shared" si="310"/>
        <v/>
      </c>
      <c r="G9915" s="247">
        <f t="shared" si="311"/>
        <v>0</v>
      </c>
    </row>
    <row r="9916" spans="6:7">
      <c r="F9916" s="236" t="str">
        <f t="shared" ref="F9916:F9979" si="312">B9916&amp;C9916</f>
        <v/>
      </c>
      <c r="G9916" s="247">
        <f t="shared" ref="G9916:G9979" si="313">D9916</f>
        <v>0</v>
      </c>
    </row>
    <row r="9917" spans="6:7">
      <c r="F9917" s="236" t="str">
        <f t="shared" si="312"/>
        <v/>
      </c>
      <c r="G9917" s="247">
        <f t="shared" si="313"/>
        <v>0</v>
      </c>
    </row>
    <row r="9918" spans="6:7">
      <c r="F9918" s="236" t="str">
        <f t="shared" si="312"/>
        <v/>
      </c>
      <c r="G9918" s="247">
        <f t="shared" si="313"/>
        <v>0</v>
      </c>
    </row>
    <row r="9919" spans="6:7">
      <c r="F9919" s="236" t="str">
        <f t="shared" si="312"/>
        <v/>
      </c>
      <c r="G9919" s="247">
        <f t="shared" si="313"/>
        <v>0</v>
      </c>
    </row>
    <row r="9920" spans="6:7">
      <c r="F9920" s="236" t="str">
        <f t="shared" si="312"/>
        <v/>
      </c>
      <c r="G9920" s="247">
        <f t="shared" si="313"/>
        <v>0</v>
      </c>
    </row>
    <row r="9921" spans="6:7">
      <c r="F9921" s="236" t="str">
        <f t="shared" si="312"/>
        <v/>
      </c>
      <c r="G9921" s="247">
        <f t="shared" si="313"/>
        <v>0</v>
      </c>
    </row>
    <row r="9922" spans="6:7">
      <c r="F9922" s="236" t="str">
        <f t="shared" si="312"/>
        <v/>
      </c>
      <c r="G9922" s="247">
        <f t="shared" si="313"/>
        <v>0</v>
      </c>
    </row>
    <row r="9923" spans="6:7">
      <c r="F9923" s="236" t="str">
        <f t="shared" si="312"/>
        <v/>
      </c>
      <c r="G9923" s="247">
        <f t="shared" si="313"/>
        <v>0</v>
      </c>
    </row>
    <row r="9924" spans="6:7">
      <c r="F9924" s="236" t="str">
        <f t="shared" si="312"/>
        <v/>
      </c>
      <c r="G9924" s="247">
        <f t="shared" si="313"/>
        <v>0</v>
      </c>
    </row>
    <row r="9925" spans="6:7">
      <c r="F9925" s="236" t="str">
        <f t="shared" si="312"/>
        <v/>
      </c>
      <c r="G9925" s="247">
        <f t="shared" si="313"/>
        <v>0</v>
      </c>
    </row>
    <row r="9926" spans="6:7">
      <c r="F9926" s="236" t="str">
        <f t="shared" si="312"/>
        <v/>
      </c>
      <c r="G9926" s="247">
        <f t="shared" si="313"/>
        <v>0</v>
      </c>
    </row>
    <row r="9927" spans="6:7">
      <c r="F9927" s="236" t="str">
        <f t="shared" si="312"/>
        <v/>
      </c>
      <c r="G9927" s="247">
        <f t="shared" si="313"/>
        <v>0</v>
      </c>
    </row>
    <row r="9928" spans="6:7">
      <c r="F9928" s="236" t="str">
        <f t="shared" si="312"/>
        <v/>
      </c>
      <c r="G9928" s="247">
        <f t="shared" si="313"/>
        <v>0</v>
      </c>
    </row>
    <row r="9929" spans="6:7">
      <c r="F9929" s="236" t="str">
        <f t="shared" si="312"/>
        <v/>
      </c>
      <c r="G9929" s="247">
        <f t="shared" si="313"/>
        <v>0</v>
      </c>
    </row>
    <row r="9930" spans="6:7">
      <c r="F9930" s="236" t="str">
        <f t="shared" si="312"/>
        <v/>
      </c>
      <c r="G9930" s="247">
        <f t="shared" si="313"/>
        <v>0</v>
      </c>
    </row>
    <row r="9931" spans="6:7">
      <c r="F9931" s="236" t="str">
        <f t="shared" si="312"/>
        <v/>
      </c>
      <c r="G9931" s="247">
        <f t="shared" si="313"/>
        <v>0</v>
      </c>
    </row>
    <row r="9932" spans="6:7">
      <c r="F9932" s="236" t="str">
        <f t="shared" si="312"/>
        <v/>
      </c>
      <c r="G9932" s="247">
        <f t="shared" si="313"/>
        <v>0</v>
      </c>
    </row>
    <row r="9933" spans="6:7">
      <c r="F9933" s="236" t="str">
        <f t="shared" si="312"/>
        <v/>
      </c>
      <c r="G9933" s="247">
        <f t="shared" si="313"/>
        <v>0</v>
      </c>
    </row>
    <row r="9934" spans="6:7">
      <c r="F9934" s="236" t="str">
        <f t="shared" si="312"/>
        <v/>
      </c>
      <c r="G9934" s="247">
        <f t="shared" si="313"/>
        <v>0</v>
      </c>
    </row>
    <row r="9935" spans="6:7">
      <c r="F9935" s="236" t="str">
        <f t="shared" si="312"/>
        <v/>
      </c>
      <c r="G9935" s="247">
        <f t="shared" si="313"/>
        <v>0</v>
      </c>
    </row>
    <row r="9936" spans="6:7">
      <c r="F9936" s="236" t="str">
        <f t="shared" si="312"/>
        <v/>
      </c>
      <c r="G9936" s="247">
        <f t="shared" si="313"/>
        <v>0</v>
      </c>
    </row>
    <row r="9937" spans="6:7">
      <c r="F9937" s="236" t="str">
        <f t="shared" si="312"/>
        <v/>
      </c>
      <c r="G9937" s="247">
        <f t="shared" si="313"/>
        <v>0</v>
      </c>
    </row>
    <row r="9938" spans="6:7">
      <c r="F9938" s="236" t="str">
        <f t="shared" si="312"/>
        <v/>
      </c>
      <c r="G9938" s="247">
        <f t="shared" si="313"/>
        <v>0</v>
      </c>
    </row>
    <row r="9939" spans="6:7">
      <c r="F9939" s="236" t="str">
        <f t="shared" si="312"/>
        <v/>
      </c>
      <c r="G9939" s="247">
        <f t="shared" si="313"/>
        <v>0</v>
      </c>
    </row>
    <row r="9940" spans="6:7">
      <c r="F9940" s="236" t="str">
        <f t="shared" si="312"/>
        <v/>
      </c>
      <c r="G9940" s="247">
        <f t="shared" si="313"/>
        <v>0</v>
      </c>
    </row>
    <row r="9941" spans="6:7">
      <c r="F9941" s="236" t="str">
        <f t="shared" si="312"/>
        <v/>
      </c>
      <c r="G9941" s="247">
        <f t="shared" si="313"/>
        <v>0</v>
      </c>
    </row>
    <row r="9942" spans="6:7">
      <c r="F9942" s="236" t="str">
        <f t="shared" si="312"/>
        <v/>
      </c>
      <c r="G9942" s="247">
        <f t="shared" si="313"/>
        <v>0</v>
      </c>
    </row>
    <row r="9943" spans="6:7">
      <c r="F9943" s="236" t="str">
        <f t="shared" si="312"/>
        <v/>
      </c>
      <c r="G9943" s="247">
        <f t="shared" si="313"/>
        <v>0</v>
      </c>
    </row>
    <row r="9944" spans="6:7">
      <c r="F9944" s="236" t="str">
        <f t="shared" si="312"/>
        <v/>
      </c>
      <c r="G9944" s="247">
        <f t="shared" si="313"/>
        <v>0</v>
      </c>
    </row>
    <row r="9945" spans="6:7">
      <c r="F9945" s="236" t="str">
        <f t="shared" si="312"/>
        <v/>
      </c>
      <c r="G9945" s="247">
        <f t="shared" si="313"/>
        <v>0</v>
      </c>
    </row>
    <row r="9946" spans="6:7">
      <c r="F9946" s="236" t="str">
        <f t="shared" si="312"/>
        <v/>
      </c>
      <c r="G9946" s="247">
        <f t="shared" si="313"/>
        <v>0</v>
      </c>
    </row>
    <row r="9947" spans="6:7">
      <c r="F9947" s="236" t="str">
        <f t="shared" si="312"/>
        <v/>
      </c>
      <c r="G9947" s="247">
        <f t="shared" si="313"/>
        <v>0</v>
      </c>
    </row>
    <row r="9948" spans="6:7">
      <c r="F9948" s="236" t="str">
        <f t="shared" si="312"/>
        <v/>
      </c>
      <c r="G9948" s="247">
        <f t="shared" si="313"/>
        <v>0</v>
      </c>
    </row>
    <row r="9949" spans="6:7">
      <c r="F9949" s="236" t="str">
        <f t="shared" si="312"/>
        <v/>
      </c>
      <c r="G9949" s="247">
        <f t="shared" si="313"/>
        <v>0</v>
      </c>
    </row>
    <row r="9950" spans="6:7">
      <c r="F9950" s="236" t="str">
        <f t="shared" si="312"/>
        <v/>
      </c>
      <c r="G9950" s="247">
        <f t="shared" si="313"/>
        <v>0</v>
      </c>
    </row>
    <row r="9951" spans="6:7">
      <c r="F9951" s="236" t="str">
        <f t="shared" si="312"/>
        <v/>
      </c>
      <c r="G9951" s="247">
        <f t="shared" si="313"/>
        <v>0</v>
      </c>
    </row>
    <row r="9952" spans="6:7">
      <c r="F9952" s="236" t="str">
        <f t="shared" si="312"/>
        <v/>
      </c>
      <c r="G9952" s="247">
        <f t="shared" si="313"/>
        <v>0</v>
      </c>
    </row>
    <row r="9953" spans="6:7">
      <c r="F9953" s="236" t="str">
        <f t="shared" si="312"/>
        <v/>
      </c>
      <c r="G9953" s="247">
        <f t="shared" si="313"/>
        <v>0</v>
      </c>
    </row>
    <row r="9954" spans="6:7">
      <c r="F9954" s="236" t="str">
        <f t="shared" si="312"/>
        <v/>
      </c>
      <c r="G9954" s="247">
        <f t="shared" si="313"/>
        <v>0</v>
      </c>
    </row>
    <row r="9955" spans="6:7">
      <c r="F9955" s="236" t="str">
        <f t="shared" si="312"/>
        <v/>
      </c>
      <c r="G9955" s="247">
        <f t="shared" si="313"/>
        <v>0</v>
      </c>
    </row>
    <row r="9956" spans="6:7">
      <c r="F9956" s="236" t="str">
        <f t="shared" si="312"/>
        <v/>
      </c>
      <c r="G9956" s="247">
        <f t="shared" si="313"/>
        <v>0</v>
      </c>
    </row>
    <row r="9957" spans="6:7">
      <c r="F9957" s="236" t="str">
        <f t="shared" si="312"/>
        <v/>
      </c>
      <c r="G9957" s="247">
        <f t="shared" si="313"/>
        <v>0</v>
      </c>
    </row>
    <row r="9958" spans="6:7">
      <c r="F9958" s="236" t="str">
        <f t="shared" si="312"/>
        <v/>
      </c>
      <c r="G9958" s="247">
        <f t="shared" si="313"/>
        <v>0</v>
      </c>
    </row>
    <row r="9959" spans="6:7">
      <c r="F9959" s="236" t="str">
        <f t="shared" si="312"/>
        <v/>
      </c>
      <c r="G9959" s="247">
        <f t="shared" si="313"/>
        <v>0</v>
      </c>
    </row>
    <row r="9960" spans="6:7">
      <c r="F9960" s="236" t="str">
        <f t="shared" si="312"/>
        <v/>
      </c>
      <c r="G9960" s="247">
        <f t="shared" si="313"/>
        <v>0</v>
      </c>
    </row>
    <row r="9961" spans="6:7">
      <c r="F9961" s="236" t="str">
        <f t="shared" si="312"/>
        <v/>
      </c>
      <c r="G9961" s="247">
        <f t="shared" si="313"/>
        <v>0</v>
      </c>
    </row>
    <row r="9962" spans="6:7">
      <c r="F9962" s="236" t="str">
        <f t="shared" si="312"/>
        <v/>
      </c>
      <c r="G9962" s="247">
        <f t="shared" si="313"/>
        <v>0</v>
      </c>
    </row>
    <row r="9963" spans="6:7">
      <c r="F9963" s="236" t="str">
        <f t="shared" si="312"/>
        <v/>
      </c>
      <c r="G9963" s="247">
        <f t="shared" si="313"/>
        <v>0</v>
      </c>
    </row>
    <row r="9964" spans="6:7">
      <c r="F9964" s="236" t="str">
        <f t="shared" si="312"/>
        <v/>
      </c>
      <c r="G9964" s="247">
        <f t="shared" si="313"/>
        <v>0</v>
      </c>
    </row>
    <row r="9965" spans="6:7">
      <c r="F9965" s="236" t="str">
        <f t="shared" si="312"/>
        <v/>
      </c>
      <c r="G9965" s="247">
        <f t="shared" si="313"/>
        <v>0</v>
      </c>
    </row>
    <row r="9966" spans="6:7">
      <c r="F9966" s="236" t="str">
        <f t="shared" si="312"/>
        <v/>
      </c>
      <c r="G9966" s="247">
        <f t="shared" si="313"/>
        <v>0</v>
      </c>
    </row>
    <row r="9967" spans="6:7">
      <c r="F9967" s="236" t="str">
        <f t="shared" si="312"/>
        <v/>
      </c>
      <c r="G9967" s="247">
        <f t="shared" si="313"/>
        <v>0</v>
      </c>
    </row>
    <row r="9968" spans="6:7">
      <c r="F9968" s="236" t="str">
        <f t="shared" si="312"/>
        <v/>
      </c>
      <c r="G9968" s="247">
        <f t="shared" si="313"/>
        <v>0</v>
      </c>
    </row>
    <row r="9969" spans="6:7">
      <c r="F9969" s="236" t="str">
        <f t="shared" si="312"/>
        <v/>
      </c>
      <c r="G9969" s="247">
        <f t="shared" si="313"/>
        <v>0</v>
      </c>
    </row>
    <row r="9970" spans="6:7">
      <c r="F9970" s="236" t="str">
        <f t="shared" si="312"/>
        <v/>
      </c>
      <c r="G9970" s="247">
        <f t="shared" si="313"/>
        <v>0</v>
      </c>
    </row>
    <row r="9971" spans="6:7">
      <c r="F9971" s="236" t="str">
        <f t="shared" si="312"/>
        <v/>
      </c>
      <c r="G9971" s="247">
        <f t="shared" si="313"/>
        <v>0</v>
      </c>
    </row>
    <row r="9972" spans="6:7">
      <c r="F9972" s="236" t="str">
        <f t="shared" si="312"/>
        <v/>
      </c>
      <c r="G9972" s="247">
        <f t="shared" si="313"/>
        <v>0</v>
      </c>
    </row>
    <row r="9973" spans="6:7">
      <c r="F9973" s="236" t="str">
        <f t="shared" si="312"/>
        <v/>
      </c>
      <c r="G9973" s="247">
        <f t="shared" si="313"/>
        <v>0</v>
      </c>
    </row>
    <row r="9974" spans="6:7">
      <c r="F9974" s="236" t="str">
        <f t="shared" si="312"/>
        <v/>
      </c>
      <c r="G9974" s="247">
        <f t="shared" si="313"/>
        <v>0</v>
      </c>
    </row>
    <row r="9975" spans="6:7">
      <c r="F9975" s="236" t="str">
        <f t="shared" si="312"/>
        <v/>
      </c>
      <c r="G9975" s="247">
        <f t="shared" si="313"/>
        <v>0</v>
      </c>
    </row>
    <row r="9976" spans="6:7">
      <c r="F9976" s="236" t="str">
        <f t="shared" si="312"/>
        <v/>
      </c>
      <c r="G9976" s="247">
        <f t="shared" si="313"/>
        <v>0</v>
      </c>
    </row>
    <row r="9977" spans="6:7">
      <c r="F9977" s="236" t="str">
        <f t="shared" si="312"/>
        <v/>
      </c>
      <c r="G9977" s="247">
        <f t="shared" si="313"/>
        <v>0</v>
      </c>
    </row>
    <row r="9978" spans="6:7">
      <c r="F9978" s="236" t="str">
        <f t="shared" si="312"/>
        <v/>
      </c>
      <c r="G9978" s="247">
        <f t="shared" si="313"/>
        <v>0</v>
      </c>
    </row>
    <row r="9979" spans="6:7">
      <c r="F9979" s="236" t="str">
        <f t="shared" si="312"/>
        <v/>
      </c>
      <c r="G9979" s="247">
        <f t="shared" si="313"/>
        <v>0</v>
      </c>
    </row>
    <row r="9980" spans="6:7">
      <c r="F9980" s="236" t="str">
        <f t="shared" ref="F9980:F10043" si="314">B9980&amp;C9980</f>
        <v/>
      </c>
      <c r="G9980" s="247">
        <f t="shared" ref="G9980:G10043" si="315">D9980</f>
        <v>0</v>
      </c>
    </row>
    <row r="9981" spans="6:7">
      <c r="F9981" s="236" t="str">
        <f t="shared" si="314"/>
        <v/>
      </c>
      <c r="G9981" s="247">
        <f t="shared" si="315"/>
        <v>0</v>
      </c>
    </row>
    <row r="9982" spans="6:7">
      <c r="F9982" s="236" t="str">
        <f t="shared" si="314"/>
        <v/>
      </c>
      <c r="G9982" s="247">
        <f t="shared" si="315"/>
        <v>0</v>
      </c>
    </row>
    <row r="9983" spans="6:7">
      <c r="F9983" s="236" t="str">
        <f t="shared" si="314"/>
        <v/>
      </c>
      <c r="G9983" s="247">
        <f t="shared" si="315"/>
        <v>0</v>
      </c>
    </row>
    <row r="9984" spans="6:7">
      <c r="F9984" s="236" t="str">
        <f t="shared" si="314"/>
        <v/>
      </c>
      <c r="G9984" s="247">
        <f t="shared" si="315"/>
        <v>0</v>
      </c>
    </row>
    <row r="9985" spans="6:7">
      <c r="F9985" s="236" t="str">
        <f t="shared" si="314"/>
        <v/>
      </c>
      <c r="G9985" s="247">
        <f t="shared" si="315"/>
        <v>0</v>
      </c>
    </row>
    <row r="9986" spans="6:7">
      <c r="F9986" s="236" t="str">
        <f t="shared" si="314"/>
        <v/>
      </c>
      <c r="G9986" s="247">
        <f t="shared" si="315"/>
        <v>0</v>
      </c>
    </row>
    <row r="9987" spans="6:7">
      <c r="F9987" s="236" t="str">
        <f t="shared" si="314"/>
        <v/>
      </c>
      <c r="G9987" s="247">
        <f t="shared" si="315"/>
        <v>0</v>
      </c>
    </row>
    <row r="9988" spans="6:7">
      <c r="F9988" s="236" t="str">
        <f t="shared" si="314"/>
        <v/>
      </c>
      <c r="G9988" s="247">
        <f t="shared" si="315"/>
        <v>0</v>
      </c>
    </row>
    <row r="9989" spans="6:7">
      <c r="F9989" s="236" t="str">
        <f t="shared" si="314"/>
        <v/>
      </c>
      <c r="G9989" s="247">
        <f t="shared" si="315"/>
        <v>0</v>
      </c>
    </row>
    <row r="9990" spans="6:7">
      <c r="F9990" s="236" t="str">
        <f t="shared" si="314"/>
        <v/>
      </c>
      <c r="G9990" s="247">
        <f t="shared" si="315"/>
        <v>0</v>
      </c>
    </row>
    <row r="9991" spans="6:7">
      <c r="F9991" s="236" t="str">
        <f t="shared" si="314"/>
        <v/>
      </c>
      <c r="G9991" s="247">
        <f t="shared" si="315"/>
        <v>0</v>
      </c>
    </row>
    <row r="9992" spans="6:7">
      <c r="F9992" s="236" t="str">
        <f t="shared" si="314"/>
        <v/>
      </c>
      <c r="G9992" s="247">
        <f t="shared" si="315"/>
        <v>0</v>
      </c>
    </row>
    <row r="9993" spans="6:7">
      <c r="F9993" s="236" t="str">
        <f t="shared" si="314"/>
        <v/>
      </c>
      <c r="G9993" s="247">
        <f t="shared" si="315"/>
        <v>0</v>
      </c>
    </row>
    <row r="9994" spans="6:7">
      <c r="F9994" s="236" t="str">
        <f t="shared" si="314"/>
        <v/>
      </c>
      <c r="G9994" s="247">
        <f t="shared" si="315"/>
        <v>0</v>
      </c>
    </row>
    <row r="9995" spans="6:7">
      <c r="F9995" s="236" t="str">
        <f t="shared" si="314"/>
        <v/>
      </c>
      <c r="G9995" s="247">
        <f t="shared" si="315"/>
        <v>0</v>
      </c>
    </row>
    <row r="9996" spans="6:7">
      <c r="F9996" s="236" t="str">
        <f t="shared" si="314"/>
        <v/>
      </c>
      <c r="G9996" s="247">
        <f t="shared" si="315"/>
        <v>0</v>
      </c>
    </row>
    <row r="9997" spans="6:7">
      <c r="F9997" s="236" t="str">
        <f t="shared" si="314"/>
        <v/>
      </c>
      <c r="G9997" s="247">
        <f t="shared" si="315"/>
        <v>0</v>
      </c>
    </row>
    <row r="9998" spans="6:7">
      <c r="F9998" s="236" t="str">
        <f t="shared" si="314"/>
        <v/>
      </c>
      <c r="G9998" s="247">
        <f t="shared" si="315"/>
        <v>0</v>
      </c>
    </row>
    <row r="9999" spans="6:7">
      <c r="F9999" s="236" t="str">
        <f t="shared" si="314"/>
        <v/>
      </c>
      <c r="G9999" s="247">
        <f t="shared" si="315"/>
        <v>0</v>
      </c>
    </row>
    <row r="10000" spans="6:7">
      <c r="F10000" s="236" t="str">
        <f t="shared" si="314"/>
        <v/>
      </c>
      <c r="G10000" s="247">
        <f t="shared" si="315"/>
        <v>0</v>
      </c>
    </row>
    <row r="10001" spans="6:7">
      <c r="F10001" s="236" t="str">
        <f t="shared" si="314"/>
        <v/>
      </c>
      <c r="G10001" s="247">
        <f t="shared" si="315"/>
        <v>0</v>
      </c>
    </row>
    <row r="10002" spans="6:7">
      <c r="F10002" s="236" t="str">
        <f t="shared" si="314"/>
        <v/>
      </c>
      <c r="G10002" s="247">
        <f t="shared" si="315"/>
        <v>0</v>
      </c>
    </row>
    <row r="10003" spans="6:7">
      <c r="F10003" s="236" t="str">
        <f t="shared" si="314"/>
        <v/>
      </c>
      <c r="G10003" s="247">
        <f t="shared" si="315"/>
        <v>0</v>
      </c>
    </row>
    <row r="10004" spans="6:7">
      <c r="F10004" s="236" t="str">
        <f t="shared" si="314"/>
        <v/>
      </c>
      <c r="G10004" s="247">
        <f t="shared" si="315"/>
        <v>0</v>
      </c>
    </row>
    <row r="10005" spans="6:7">
      <c r="F10005" s="236" t="str">
        <f t="shared" si="314"/>
        <v/>
      </c>
      <c r="G10005" s="247">
        <f t="shared" si="315"/>
        <v>0</v>
      </c>
    </row>
    <row r="10006" spans="6:7">
      <c r="F10006" s="236" t="str">
        <f t="shared" si="314"/>
        <v/>
      </c>
      <c r="G10006" s="247">
        <f t="shared" si="315"/>
        <v>0</v>
      </c>
    </row>
    <row r="10007" spans="6:7">
      <c r="F10007" s="236" t="str">
        <f t="shared" si="314"/>
        <v/>
      </c>
      <c r="G10007" s="247">
        <f t="shared" si="315"/>
        <v>0</v>
      </c>
    </row>
    <row r="10008" spans="6:7">
      <c r="F10008" s="236" t="str">
        <f t="shared" si="314"/>
        <v/>
      </c>
      <c r="G10008" s="247">
        <f t="shared" si="315"/>
        <v>0</v>
      </c>
    </row>
    <row r="10009" spans="6:7">
      <c r="F10009" s="236" t="str">
        <f t="shared" si="314"/>
        <v/>
      </c>
      <c r="G10009" s="247">
        <f t="shared" si="315"/>
        <v>0</v>
      </c>
    </row>
    <row r="10010" spans="6:7">
      <c r="F10010" s="236" t="str">
        <f t="shared" si="314"/>
        <v/>
      </c>
      <c r="G10010" s="247">
        <f t="shared" si="315"/>
        <v>0</v>
      </c>
    </row>
    <row r="10011" spans="6:7">
      <c r="F10011" s="236" t="str">
        <f t="shared" si="314"/>
        <v/>
      </c>
      <c r="G10011" s="247">
        <f t="shared" si="315"/>
        <v>0</v>
      </c>
    </row>
    <row r="10012" spans="6:7">
      <c r="F10012" s="236" t="str">
        <f t="shared" si="314"/>
        <v/>
      </c>
      <c r="G10012" s="247">
        <f t="shared" si="315"/>
        <v>0</v>
      </c>
    </row>
    <row r="10013" spans="6:7">
      <c r="F10013" s="236" t="str">
        <f t="shared" si="314"/>
        <v/>
      </c>
      <c r="G10013" s="247">
        <f t="shared" si="315"/>
        <v>0</v>
      </c>
    </row>
    <row r="10014" spans="6:7">
      <c r="F10014" s="236" t="str">
        <f t="shared" si="314"/>
        <v/>
      </c>
      <c r="G10014" s="247">
        <f t="shared" si="315"/>
        <v>0</v>
      </c>
    </row>
    <row r="10015" spans="6:7">
      <c r="F10015" s="236" t="str">
        <f t="shared" si="314"/>
        <v/>
      </c>
      <c r="G10015" s="247">
        <f t="shared" si="315"/>
        <v>0</v>
      </c>
    </row>
    <row r="10016" spans="6:7">
      <c r="F10016" s="236" t="str">
        <f t="shared" si="314"/>
        <v/>
      </c>
      <c r="G10016" s="247">
        <f t="shared" si="315"/>
        <v>0</v>
      </c>
    </row>
    <row r="10017" spans="6:7">
      <c r="F10017" s="236" t="str">
        <f t="shared" si="314"/>
        <v/>
      </c>
      <c r="G10017" s="247">
        <f t="shared" si="315"/>
        <v>0</v>
      </c>
    </row>
    <row r="10018" spans="6:7">
      <c r="F10018" s="236" t="str">
        <f t="shared" si="314"/>
        <v/>
      </c>
      <c r="G10018" s="247">
        <f t="shared" si="315"/>
        <v>0</v>
      </c>
    </row>
    <row r="10019" spans="6:7">
      <c r="F10019" s="236" t="str">
        <f t="shared" si="314"/>
        <v/>
      </c>
      <c r="G10019" s="247">
        <f t="shared" si="315"/>
        <v>0</v>
      </c>
    </row>
    <row r="10020" spans="6:7">
      <c r="F10020" s="236" t="str">
        <f t="shared" si="314"/>
        <v/>
      </c>
      <c r="G10020" s="247">
        <f t="shared" si="315"/>
        <v>0</v>
      </c>
    </row>
    <row r="10021" spans="6:7">
      <c r="F10021" s="236" t="str">
        <f t="shared" si="314"/>
        <v/>
      </c>
      <c r="G10021" s="247">
        <f t="shared" si="315"/>
        <v>0</v>
      </c>
    </row>
    <row r="10022" spans="6:7">
      <c r="F10022" s="236" t="str">
        <f t="shared" si="314"/>
        <v/>
      </c>
      <c r="G10022" s="247">
        <f t="shared" si="315"/>
        <v>0</v>
      </c>
    </row>
    <row r="10023" spans="6:7">
      <c r="F10023" s="236" t="str">
        <f t="shared" si="314"/>
        <v/>
      </c>
      <c r="G10023" s="247">
        <f t="shared" si="315"/>
        <v>0</v>
      </c>
    </row>
    <row r="10024" spans="6:7">
      <c r="F10024" s="236" t="str">
        <f t="shared" si="314"/>
        <v/>
      </c>
      <c r="G10024" s="247">
        <f t="shared" si="315"/>
        <v>0</v>
      </c>
    </row>
    <row r="10025" spans="6:7">
      <c r="F10025" s="236" t="str">
        <f t="shared" si="314"/>
        <v/>
      </c>
      <c r="G10025" s="247">
        <f t="shared" si="315"/>
        <v>0</v>
      </c>
    </row>
    <row r="10026" spans="6:7">
      <c r="F10026" s="236" t="str">
        <f t="shared" si="314"/>
        <v/>
      </c>
      <c r="G10026" s="247">
        <f t="shared" si="315"/>
        <v>0</v>
      </c>
    </row>
    <row r="10027" spans="6:7">
      <c r="F10027" s="236" t="str">
        <f t="shared" si="314"/>
        <v/>
      </c>
      <c r="G10027" s="247">
        <f t="shared" si="315"/>
        <v>0</v>
      </c>
    </row>
    <row r="10028" spans="6:7">
      <c r="F10028" s="236" t="str">
        <f t="shared" si="314"/>
        <v/>
      </c>
      <c r="G10028" s="247">
        <f t="shared" si="315"/>
        <v>0</v>
      </c>
    </row>
    <row r="10029" spans="6:7">
      <c r="F10029" s="236" t="str">
        <f t="shared" si="314"/>
        <v/>
      </c>
      <c r="G10029" s="247">
        <f t="shared" si="315"/>
        <v>0</v>
      </c>
    </row>
    <row r="10030" spans="6:7">
      <c r="F10030" s="236" t="str">
        <f t="shared" si="314"/>
        <v/>
      </c>
      <c r="G10030" s="247">
        <f t="shared" si="315"/>
        <v>0</v>
      </c>
    </row>
    <row r="10031" spans="6:7">
      <c r="F10031" s="236" t="str">
        <f t="shared" si="314"/>
        <v/>
      </c>
      <c r="G10031" s="247">
        <f t="shared" si="315"/>
        <v>0</v>
      </c>
    </row>
    <row r="10032" spans="6:7">
      <c r="F10032" s="236" t="str">
        <f t="shared" si="314"/>
        <v/>
      </c>
      <c r="G10032" s="247">
        <f t="shared" si="315"/>
        <v>0</v>
      </c>
    </row>
    <row r="10033" spans="6:7">
      <c r="F10033" s="236" t="str">
        <f t="shared" si="314"/>
        <v/>
      </c>
      <c r="G10033" s="247">
        <f t="shared" si="315"/>
        <v>0</v>
      </c>
    </row>
    <row r="10034" spans="6:7">
      <c r="F10034" s="236" t="str">
        <f t="shared" si="314"/>
        <v/>
      </c>
      <c r="G10034" s="247">
        <f t="shared" si="315"/>
        <v>0</v>
      </c>
    </row>
    <row r="10035" spans="6:7">
      <c r="F10035" s="236" t="str">
        <f t="shared" si="314"/>
        <v/>
      </c>
      <c r="G10035" s="247">
        <f t="shared" si="315"/>
        <v>0</v>
      </c>
    </row>
    <row r="10036" spans="6:7">
      <c r="F10036" s="236" t="str">
        <f t="shared" si="314"/>
        <v/>
      </c>
      <c r="G10036" s="247">
        <f t="shared" si="315"/>
        <v>0</v>
      </c>
    </row>
    <row r="10037" spans="6:7">
      <c r="F10037" s="236" t="str">
        <f t="shared" si="314"/>
        <v/>
      </c>
      <c r="G10037" s="247">
        <f t="shared" si="315"/>
        <v>0</v>
      </c>
    </row>
    <row r="10038" spans="6:7">
      <c r="F10038" s="236" t="str">
        <f t="shared" si="314"/>
        <v/>
      </c>
      <c r="G10038" s="247">
        <f t="shared" si="315"/>
        <v>0</v>
      </c>
    </row>
    <row r="10039" spans="6:7">
      <c r="F10039" s="236" t="str">
        <f t="shared" si="314"/>
        <v/>
      </c>
      <c r="G10039" s="247">
        <f t="shared" si="315"/>
        <v>0</v>
      </c>
    </row>
    <row r="10040" spans="6:7">
      <c r="F10040" s="236" t="str">
        <f t="shared" si="314"/>
        <v/>
      </c>
      <c r="G10040" s="247">
        <f t="shared" si="315"/>
        <v>0</v>
      </c>
    </row>
    <row r="10041" spans="6:7">
      <c r="F10041" s="236" t="str">
        <f t="shared" si="314"/>
        <v/>
      </c>
      <c r="G10041" s="247">
        <f t="shared" si="315"/>
        <v>0</v>
      </c>
    </row>
    <row r="10042" spans="6:7">
      <c r="F10042" s="236" t="str">
        <f t="shared" si="314"/>
        <v/>
      </c>
      <c r="G10042" s="247">
        <f t="shared" si="315"/>
        <v>0</v>
      </c>
    </row>
    <row r="10043" spans="6:7">
      <c r="F10043" s="236" t="str">
        <f t="shared" si="314"/>
        <v/>
      </c>
      <c r="G10043" s="247">
        <f t="shared" si="315"/>
        <v>0</v>
      </c>
    </row>
    <row r="10044" spans="6:7">
      <c r="F10044" s="236" t="str">
        <f t="shared" ref="F10044:F10107" si="316">B10044&amp;C10044</f>
        <v/>
      </c>
      <c r="G10044" s="247">
        <f t="shared" ref="G10044:G10107" si="317">D10044</f>
        <v>0</v>
      </c>
    </row>
    <row r="10045" spans="6:7">
      <c r="F10045" s="236" t="str">
        <f t="shared" si="316"/>
        <v/>
      </c>
      <c r="G10045" s="247">
        <f t="shared" si="317"/>
        <v>0</v>
      </c>
    </row>
    <row r="10046" spans="6:7">
      <c r="F10046" s="236" t="str">
        <f t="shared" si="316"/>
        <v/>
      </c>
      <c r="G10046" s="247">
        <f t="shared" si="317"/>
        <v>0</v>
      </c>
    </row>
    <row r="10047" spans="6:7">
      <c r="F10047" s="236" t="str">
        <f t="shared" si="316"/>
        <v/>
      </c>
      <c r="G10047" s="247">
        <f t="shared" si="317"/>
        <v>0</v>
      </c>
    </row>
    <row r="10048" spans="6:7">
      <c r="F10048" s="236" t="str">
        <f t="shared" si="316"/>
        <v/>
      </c>
      <c r="G10048" s="247">
        <f t="shared" si="317"/>
        <v>0</v>
      </c>
    </row>
    <row r="10049" spans="6:7">
      <c r="F10049" s="236" t="str">
        <f t="shared" si="316"/>
        <v/>
      </c>
      <c r="G10049" s="247">
        <f t="shared" si="317"/>
        <v>0</v>
      </c>
    </row>
    <row r="10050" spans="6:7">
      <c r="F10050" s="236" t="str">
        <f t="shared" si="316"/>
        <v/>
      </c>
      <c r="G10050" s="247">
        <f t="shared" si="317"/>
        <v>0</v>
      </c>
    </row>
    <row r="10051" spans="6:7">
      <c r="F10051" s="236" t="str">
        <f t="shared" si="316"/>
        <v/>
      </c>
      <c r="G10051" s="247">
        <f t="shared" si="317"/>
        <v>0</v>
      </c>
    </row>
    <row r="10052" spans="6:7">
      <c r="F10052" s="236" t="str">
        <f t="shared" si="316"/>
        <v/>
      </c>
      <c r="G10052" s="247">
        <f t="shared" si="317"/>
        <v>0</v>
      </c>
    </row>
    <row r="10053" spans="6:7">
      <c r="F10053" s="236" t="str">
        <f t="shared" si="316"/>
        <v/>
      </c>
      <c r="G10053" s="247">
        <f t="shared" si="317"/>
        <v>0</v>
      </c>
    </row>
    <row r="10054" spans="6:7">
      <c r="F10054" s="236" t="str">
        <f t="shared" si="316"/>
        <v/>
      </c>
      <c r="G10054" s="247">
        <f t="shared" si="317"/>
        <v>0</v>
      </c>
    </row>
    <row r="10055" spans="6:7">
      <c r="F10055" s="236" t="str">
        <f t="shared" si="316"/>
        <v/>
      </c>
      <c r="G10055" s="247">
        <f t="shared" si="317"/>
        <v>0</v>
      </c>
    </row>
    <row r="10056" spans="6:7">
      <c r="F10056" s="236" t="str">
        <f t="shared" si="316"/>
        <v/>
      </c>
      <c r="G10056" s="247">
        <f t="shared" si="317"/>
        <v>0</v>
      </c>
    </row>
    <row r="10057" spans="6:7">
      <c r="F10057" s="236" t="str">
        <f t="shared" si="316"/>
        <v/>
      </c>
      <c r="G10057" s="247">
        <f t="shared" si="317"/>
        <v>0</v>
      </c>
    </row>
    <row r="10058" spans="6:7">
      <c r="F10058" s="236" t="str">
        <f t="shared" si="316"/>
        <v/>
      </c>
      <c r="G10058" s="247">
        <f t="shared" si="317"/>
        <v>0</v>
      </c>
    </row>
    <row r="10059" spans="6:7">
      <c r="F10059" s="236" t="str">
        <f t="shared" si="316"/>
        <v/>
      </c>
      <c r="G10059" s="247">
        <f t="shared" si="317"/>
        <v>0</v>
      </c>
    </row>
    <row r="10060" spans="6:7">
      <c r="F10060" s="236" t="str">
        <f t="shared" si="316"/>
        <v/>
      </c>
      <c r="G10060" s="247">
        <f t="shared" si="317"/>
        <v>0</v>
      </c>
    </row>
    <row r="10061" spans="6:7">
      <c r="F10061" s="236" t="str">
        <f t="shared" si="316"/>
        <v/>
      </c>
      <c r="G10061" s="247">
        <f t="shared" si="317"/>
        <v>0</v>
      </c>
    </row>
    <row r="10062" spans="6:7">
      <c r="F10062" s="236" t="str">
        <f t="shared" si="316"/>
        <v/>
      </c>
      <c r="G10062" s="247">
        <f t="shared" si="317"/>
        <v>0</v>
      </c>
    </row>
    <row r="10063" spans="6:7">
      <c r="F10063" s="236" t="str">
        <f t="shared" si="316"/>
        <v/>
      </c>
      <c r="G10063" s="247">
        <f t="shared" si="317"/>
        <v>0</v>
      </c>
    </row>
    <row r="10064" spans="6:7">
      <c r="F10064" s="236" t="str">
        <f t="shared" si="316"/>
        <v/>
      </c>
      <c r="G10064" s="247">
        <f t="shared" si="317"/>
        <v>0</v>
      </c>
    </row>
    <row r="10065" spans="6:7">
      <c r="F10065" s="236" t="str">
        <f t="shared" si="316"/>
        <v/>
      </c>
      <c r="G10065" s="247">
        <f t="shared" si="317"/>
        <v>0</v>
      </c>
    </row>
    <row r="10066" spans="6:7">
      <c r="F10066" s="236" t="str">
        <f t="shared" si="316"/>
        <v/>
      </c>
      <c r="G10066" s="247">
        <f t="shared" si="317"/>
        <v>0</v>
      </c>
    </row>
    <row r="10067" spans="6:7">
      <c r="F10067" s="236" t="str">
        <f t="shared" si="316"/>
        <v/>
      </c>
      <c r="G10067" s="247">
        <f t="shared" si="317"/>
        <v>0</v>
      </c>
    </row>
    <row r="10068" spans="6:7">
      <c r="F10068" s="236" t="str">
        <f t="shared" si="316"/>
        <v/>
      </c>
      <c r="G10068" s="247">
        <f t="shared" si="317"/>
        <v>0</v>
      </c>
    </row>
    <row r="10069" spans="6:7">
      <c r="F10069" s="236" t="str">
        <f t="shared" si="316"/>
        <v/>
      </c>
      <c r="G10069" s="247">
        <f t="shared" si="317"/>
        <v>0</v>
      </c>
    </row>
    <row r="10070" spans="6:7">
      <c r="F10070" s="236" t="str">
        <f t="shared" si="316"/>
        <v/>
      </c>
      <c r="G10070" s="247">
        <f t="shared" si="317"/>
        <v>0</v>
      </c>
    </row>
    <row r="10071" spans="6:7">
      <c r="F10071" s="236" t="str">
        <f t="shared" si="316"/>
        <v/>
      </c>
      <c r="G10071" s="247">
        <f t="shared" si="317"/>
        <v>0</v>
      </c>
    </row>
    <row r="10072" spans="6:7">
      <c r="F10072" s="236" t="str">
        <f t="shared" si="316"/>
        <v/>
      </c>
      <c r="G10072" s="247">
        <f t="shared" si="317"/>
        <v>0</v>
      </c>
    </row>
    <row r="10073" spans="6:7">
      <c r="F10073" s="236" t="str">
        <f t="shared" si="316"/>
        <v/>
      </c>
      <c r="G10073" s="247">
        <f t="shared" si="317"/>
        <v>0</v>
      </c>
    </row>
    <row r="10074" spans="6:7">
      <c r="F10074" s="236" t="str">
        <f t="shared" si="316"/>
        <v/>
      </c>
      <c r="G10074" s="247">
        <f t="shared" si="317"/>
        <v>0</v>
      </c>
    </row>
    <row r="10075" spans="6:7">
      <c r="F10075" s="236" t="str">
        <f t="shared" si="316"/>
        <v/>
      </c>
      <c r="G10075" s="247">
        <f t="shared" si="317"/>
        <v>0</v>
      </c>
    </row>
    <row r="10076" spans="6:7">
      <c r="F10076" s="236" t="str">
        <f t="shared" si="316"/>
        <v/>
      </c>
      <c r="G10076" s="247">
        <f t="shared" si="317"/>
        <v>0</v>
      </c>
    </row>
    <row r="10077" spans="6:7">
      <c r="F10077" s="236" t="str">
        <f t="shared" si="316"/>
        <v/>
      </c>
      <c r="G10077" s="247">
        <f t="shared" si="317"/>
        <v>0</v>
      </c>
    </row>
    <row r="10078" spans="6:7">
      <c r="F10078" s="236" t="str">
        <f t="shared" si="316"/>
        <v/>
      </c>
      <c r="G10078" s="247">
        <f t="shared" si="317"/>
        <v>0</v>
      </c>
    </row>
    <row r="10079" spans="6:7">
      <c r="F10079" s="236" t="str">
        <f t="shared" si="316"/>
        <v/>
      </c>
      <c r="G10079" s="247">
        <f t="shared" si="317"/>
        <v>0</v>
      </c>
    </row>
    <row r="10080" spans="6:7">
      <c r="F10080" s="236" t="str">
        <f t="shared" si="316"/>
        <v/>
      </c>
      <c r="G10080" s="247">
        <f t="shared" si="317"/>
        <v>0</v>
      </c>
    </row>
    <row r="10081" spans="6:7">
      <c r="F10081" s="236" t="str">
        <f t="shared" si="316"/>
        <v/>
      </c>
      <c r="G10081" s="247">
        <f t="shared" si="317"/>
        <v>0</v>
      </c>
    </row>
    <row r="10082" spans="6:7">
      <c r="F10082" s="236" t="str">
        <f t="shared" si="316"/>
        <v/>
      </c>
      <c r="G10082" s="247">
        <f t="shared" si="317"/>
        <v>0</v>
      </c>
    </row>
    <row r="10083" spans="6:7">
      <c r="F10083" s="236" t="str">
        <f t="shared" si="316"/>
        <v/>
      </c>
      <c r="G10083" s="247">
        <f t="shared" si="317"/>
        <v>0</v>
      </c>
    </row>
    <row r="10084" spans="6:7">
      <c r="F10084" s="236" t="str">
        <f t="shared" si="316"/>
        <v/>
      </c>
      <c r="G10084" s="247">
        <f t="shared" si="317"/>
        <v>0</v>
      </c>
    </row>
    <row r="10085" spans="6:7">
      <c r="F10085" s="236" t="str">
        <f t="shared" si="316"/>
        <v/>
      </c>
      <c r="G10085" s="247">
        <f t="shared" si="317"/>
        <v>0</v>
      </c>
    </row>
    <row r="10086" spans="6:7">
      <c r="F10086" s="236" t="str">
        <f t="shared" si="316"/>
        <v/>
      </c>
      <c r="G10086" s="247">
        <f t="shared" si="317"/>
        <v>0</v>
      </c>
    </row>
    <row r="10087" spans="6:7">
      <c r="F10087" s="236" t="str">
        <f t="shared" si="316"/>
        <v/>
      </c>
      <c r="G10087" s="247">
        <f t="shared" si="317"/>
        <v>0</v>
      </c>
    </row>
    <row r="10088" spans="6:7">
      <c r="F10088" s="236" t="str">
        <f t="shared" si="316"/>
        <v/>
      </c>
      <c r="G10088" s="247">
        <f t="shared" si="317"/>
        <v>0</v>
      </c>
    </row>
    <row r="10089" spans="6:7">
      <c r="F10089" s="236" t="str">
        <f t="shared" si="316"/>
        <v/>
      </c>
      <c r="G10089" s="247">
        <f t="shared" si="317"/>
        <v>0</v>
      </c>
    </row>
    <row r="10090" spans="6:7">
      <c r="F10090" s="236" t="str">
        <f t="shared" si="316"/>
        <v/>
      </c>
      <c r="G10090" s="247">
        <f t="shared" si="317"/>
        <v>0</v>
      </c>
    </row>
    <row r="10091" spans="6:7">
      <c r="F10091" s="236" t="str">
        <f t="shared" si="316"/>
        <v/>
      </c>
      <c r="G10091" s="247">
        <f t="shared" si="317"/>
        <v>0</v>
      </c>
    </row>
    <row r="10092" spans="6:7">
      <c r="F10092" s="236" t="str">
        <f t="shared" si="316"/>
        <v/>
      </c>
      <c r="G10092" s="247">
        <f t="shared" si="317"/>
        <v>0</v>
      </c>
    </row>
    <row r="10093" spans="6:7">
      <c r="F10093" s="236" t="str">
        <f t="shared" si="316"/>
        <v/>
      </c>
      <c r="G10093" s="247">
        <f t="shared" si="317"/>
        <v>0</v>
      </c>
    </row>
    <row r="10094" spans="6:7">
      <c r="F10094" s="236" t="str">
        <f t="shared" si="316"/>
        <v/>
      </c>
      <c r="G10094" s="247">
        <f t="shared" si="317"/>
        <v>0</v>
      </c>
    </row>
    <row r="10095" spans="6:7">
      <c r="F10095" s="236" t="str">
        <f t="shared" si="316"/>
        <v/>
      </c>
      <c r="G10095" s="247">
        <f t="shared" si="317"/>
        <v>0</v>
      </c>
    </row>
    <row r="10096" spans="6:7">
      <c r="F10096" s="236" t="str">
        <f t="shared" si="316"/>
        <v/>
      </c>
      <c r="G10096" s="247">
        <f t="shared" si="317"/>
        <v>0</v>
      </c>
    </row>
    <row r="10097" spans="6:7">
      <c r="F10097" s="236" t="str">
        <f t="shared" si="316"/>
        <v/>
      </c>
      <c r="G10097" s="247">
        <f t="shared" si="317"/>
        <v>0</v>
      </c>
    </row>
    <row r="10098" spans="6:7">
      <c r="F10098" s="236" t="str">
        <f t="shared" si="316"/>
        <v/>
      </c>
      <c r="G10098" s="247">
        <f t="shared" si="317"/>
        <v>0</v>
      </c>
    </row>
    <row r="10099" spans="6:7">
      <c r="F10099" s="236" t="str">
        <f t="shared" si="316"/>
        <v/>
      </c>
      <c r="G10099" s="247">
        <f t="shared" si="317"/>
        <v>0</v>
      </c>
    </row>
    <row r="10100" spans="6:7">
      <c r="F10100" s="236" t="str">
        <f t="shared" si="316"/>
        <v/>
      </c>
      <c r="G10100" s="247">
        <f t="shared" si="317"/>
        <v>0</v>
      </c>
    </row>
    <row r="10101" spans="6:7">
      <c r="F10101" s="236" t="str">
        <f t="shared" si="316"/>
        <v/>
      </c>
      <c r="G10101" s="247">
        <f t="shared" si="317"/>
        <v>0</v>
      </c>
    </row>
    <row r="10102" spans="6:7">
      <c r="F10102" s="236" t="str">
        <f t="shared" si="316"/>
        <v/>
      </c>
      <c r="G10102" s="247">
        <f t="shared" si="317"/>
        <v>0</v>
      </c>
    </row>
    <row r="10103" spans="6:7">
      <c r="F10103" s="236" t="str">
        <f t="shared" si="316"/>
        <v/>
      </c>
      <c r="G10103" s="247">
        <f t="shared" si="317"/>
        <v>0</v>
      </c>
    </row>
    <row r="10104" spans="6:7">
      <c r="F10104" s="236" t="str">
        <f t="shared" si="316"/>
        <v/>
      </c>
      <c r="G10104" s="247">
        <f t="shared" si="317"/>
        <v>0</v>
      </c>
    </row>
    <row r="10105" spans="6:7">
      <c r="F10105" s="236" t="str">
        <f t="shared" si="316"/>
        <v/>
      </c>
      <c r="G10105" s="247">
        <f t="shared" si="317"/>
        <v>0</v>
      </c>
    </row>
    <row r="10106" spans="6:7">
      <c r="F10106" s="236" t="str">
        <f t="shared" si="316"/>
        <v/>
      </c>
      <c r="G10106" s="247">
        <f t="shared" si="317"/>
        <v>0</v>
      </c>
    </row>
    <row r="10107" spans="6:7">
      <c r="F10107" s="236" t="str">
        <f t="shared" si="316"/>
        <v/>
      </c>
      <c r="G10107" s="247">
        <f t="shared" si="317"/>
        <v>0</v>
      </c>
    </row>
    <row r="10108" spans="6:7">
      <c r="F10108" s="236" t="str">
        <f t="shared" ref="F10108:F10171" si="318">B10108&amp;C10108</f>
        <v/>
      </c>
      <c r="G10108" s="247">
        <f t="shared" ref="G10108:G10171" si="319">D10108</f>
        <v>0</v>
      </c>
    </row>
    <row r="10109" spans="6:7">
      <c r="F10109" s="236" t="str">
        <f t="shared" si="318"/>
        <v/>
      </c>
      <c r="G10109" s="247">
        <f t="shared" si="319"/>
        <v>0</v>
      </c>
    </row>
    <row r="10110" spans="6:7">
      <c r="F10110" s="236" t="str">
        <f t="shared" si="318"/>
        <v/>
      </c>
      <c r="G10110" s="247">
        <f t="shared" si="319"/>
        <v>0</v>
      </c>
    </row>
    <row r="10111" spans="6:7">
      <c r="F10111" s="236" t="str">
        <f t="shared" si="318"/>
        <v/>
      </c>
      <c r="G10111" s="247">
        <f t="shared" si="319"/>
        <v>0</v>
      </c>
    </row>
    <row r="10112" spans="6:7">
      <c r="F10112" s="236" t="str">
        <f t="shared" si="318"/>
        <v/>
      </c>
      <c r="G10112" s="247">
        <f t="shared" si="319"/>
        <v>0</v>
      </c>
    </row>
    <row r="10113" spans="6:7">
      <c r="F10113" s="236" t="str">
        <f t="shared" si="318"/>
        <v/>
      </c>
      <c r="G10113" s="247">
        <f t="shared" si="319"/>
        <v>0</v>
      </c>
    </row>
    <row r="10114" spans="6:7">
      <c r="F10114" s="236" t="str">
        <f t="shared" si="318"/>
        <v/>
      </c>
      <c r="G10114" s="247">
        <f t="shared" si="319"/>
        <v>0</v>
      </c>
    </row>
    <row r="10115" spans="6:7">
      <c r="F10115" s="236" t="str">
        <f t="shared" si="318"/>
        <v/>
      </c>
      <c r="G10115" s="247">
        <f t="shared" si="319"/>
        <v>0</v>
      </c>
    </row>
    <row r="10116" spans="6:7">
      <c r="F10116" s="236" t="str">
        <f t="shared" si="318"/>
        <v/>
      </c>
      <c r="G10116" s="247">
        <f t="shared" si="319"/>
        <v>0</v>
      </c>
    </row>
    <row r="10117" spans="6:7">
      <c r="F10117" s="236" t="str">
        <f t="shared" si="318"/>
        <v/>
      </c>
      <c r="G10117" s="247">
        <f t="shared" si="319"/>
        <v>0</v>
      </c>
    </row>
    <row r="10118" spans="6:7">
      <c r="F10118" s="236" t="str">
        <f t="shared" si="318"/>
        <v/>
      </c>
      <c r="G10118" s="247">
        <f t="shared" si="319"/>
        <v>0</v>
      </c>
    </row>
    <row r="10119" spans="6:7">
      <c r="F10119" s="236" t="str">
        <f t="shared" si="318"/>
        <v/>
      </c>
      <c r="G10119" s="247">
        <f t="shared" si="319"/>
        <v>0</v>
      </c>
    </row>
    <row r="10120" spans="6:7">
      <c r="F10120" s="236" t="str">
        <f t="shared" si="318"/>
        <v/>
      </c>
      <c r="G10120" s="247">
        <f t="shared" si="319"/>
        <v>0</v>
      </c>
    </row>
    <row r="10121" spans="6:7">
      <c r="F10121" s="236" t="str">
        <f t="shared" si="318"/>
        <v/>
      </c>
      <c r="G10121" s="247">
        <f t="shared" si="319"/>
        <v>0</v>
      </c>
    </row>
    <row r="10122" spans="6:7">
      <c r="F10122" s="236" t="str">
        <f t="shared" si="318"/>
        <v/>
      </c>
      <c r="G10122" s="247">
        <f t="shared" si="319"/>
        <v>0</v>
      </c>
    </row>
    <row r="10123" spans="6:7">
      <c r="F10123" s="236" t="str">
        <f t="shared" si="318"/>
        <v/>
      </c>
      <c r="G10123" s="247">
        <f t="shared" si="319"/>
        <v>0</v>
      </c>
    </row>
    <row r="10124" spans="6:7">
      <c r="F10124" s="236" t="str">
        <f t="shared" si="318"/>
        <v/>
      </c>
      <c r="G10124" s="247">
        <f t="shared" si="319"/>
        <v>0</v>
      </c>
    </row>
    <row r="10125" spans="6:7">
      <c r="F10125" s="236" t="str">
        <f t="shared" si="318"/>
        <v/>
      </c>
      <c r="G10125" s="247">
        <f t="shared" si="319"/>
        <v>0</v>
      </c>
    </row>
    <row r="10126" spans="6:7">
      <c r="F10126" s="236" t="str">
        <f t="shared" si="318"/>
        <v/>
      </c>
      <c r="G10126" s="247">
        <f t="shared" si="319"/>
        <v>0</v>
      </c>
    </row>
    <row r="10127" spans="6:7">
      <c r="F10127" s="236" t="str">
        <f t="shared" si="318"/>
        <v/>
      </c>
      <c r="G10127" s="247">
        <f t="shared" si="319"/>
        <v>0</v>
      </c>
    </row>
    <row r="10128" spans="6:7">
      <c r="F10128" s="236" t="str">
        <f t="shared" si="318"/>
        <v/>
      </c>
      <c r="G10128" s="247">
        <f t="shared" si="319"/>
        <v>0</v>
      </c>
    </row>
    <row r="10129" spans="6:7">
      <c r="F10129" s="236" t="str">
        <f t="shared" si="318"/>
        <v/>
      </c>
      <c r="G10129" s="247">
        <f t="shared" si="319"/>
        <v>0</v>
      </c>
    </row>
    <row r="10130" spans="6:7">
      <c r="F10130" s="236" t="str">
        <f t="shared" si="318"/>
        <v/>
      </c>
      <c r="G10130" s="247">
        <f t="shared" si="319"/>
        <v>0</v>
      </c>
    </row>
    <row r="10131" spans="6:7">
      <c r="F10131" s="236" t="str">
        <f t="shared" si="318"/>
        <v/>
      </c>
      <c r="G10131" s="247">
        <f t="shared" si="319"/>
        <v>0</v>
      </c>
    </row>
    <row r="10132" spans="6:7">
      <c r="F10132" s="236" t="str">
        <f t="shared" si="318"/>
        <v/>
      </c>
      <c r="G10132" s="247">
        <f t="shared" si="319"/>
        <v>0</v>
      </c>
    </row>
    <row r="10133" spans="6:7">
      <c r="F10133" s="236" t="str">
        <f t="shared" si="318"/>
        <v/>
      </c>
      <c r="G10133" s="247">
        <f t="shared" si="319"/>
        <v>0</v>
      </c>
    </row>
    <row r="10134" spans="6:7">
      <c r="F10134" s="236" t="str">
        <f t="shared" si="318"/>
        <v/>
      </c>
      <c r="G10134" s="247">
        <f t="shared" si="319"/>
        <v>0</v>
      </c>
    </row>
    <row r="10135" spans="6:7">
      <c r="F10135" s="236" t="str">
        <f t="shared" si="318"/>
        <v/>
      </c>
      <c r="G10135" s="247">
        <f t="shared" si="319"/>
        <v>0</v>
      </c>
    </row>
    <row r="10136" spans="6:7">
      <c r="F10136" s="236" t="str">
        <f t="shared" si="318"/>
        <v/>
      </c>
      <c r="G10136" s="247">
        <f t="shared" si="319"/>
        <v>0</v>
      </c>
    </row>
    <row r="10137" spans="6:7">
      <c r="F10137" s="236" t="str">
        <f t="shared" si="318"/>
        <v/>
      </c>
      <c r="G10137" s="247">
        <f t="shared" si="319"/>
        <v>0</v>
      </c>
    </row>
    <row r="10138" spans="6:7">
      <c r="F10138" s="236" t="str">
        <f t="shared" si="318"/>
        <v/>
      </c>
      <c r="G10138" s="247">
        <f t="shared" si="319"/>
        <v>0</v>
      </c>
    </row>
    <row r="10139" spans="6:7">
      <c r="F10139" s="236" t="str">
        <f t="shared" si="318"/>
        <v/>
      </c>
      <c r="G10139" s="247">
        <f t="shared" si="319"/>
        <v>0</v>
      </c>
    </row>
    <row r="10140" spans="6:7">
      <c r="F10140" s="236" t="str">
        <f t="shared" si="318"/>
        <v/>
      </c>
      <c r="G10140" s="247">
        <f t="shared" si="319"/>
        <v>0</v>
      </c>
    </row>
    <row r="10141" spans="6:7">
      <c r="F10141" s="236" t="str">
        <f t="shared" si="318"/>
        <v/>
      </c>
      <c r="G10141" s="247">
        <f t="shared" si="319"/>
        <v>0</v>
      </c>
    </row>
    <row r="10142" spans="6:7">
      <c r="F10142" s="236" t="str">
        <f t="shared" si="318"/>
        <v/>
      </c>
      <c r="G10142" s="247">
        <f t="shared" si="319"/>
        <v>0</v>
      </c>
    </row>
    <row r="10143" spans="6:7">
      <c r="F10143" s="236" t="str">
        <f t="shared" si="318"/>
        <v/>
      </c>
      <c r="G10143" s="247">
        <f t="shared" si="319"/>
        <v>0</v>
      </c>
    </row>
    <row r="10144" spans="6:7">
      <c r="F10144" s="236" t="str">
        <f t="shared" si="318"/>
        <v/>
      </c>
      <c r="G10144" s="247">
        <f t="shared" si="319"/>
        <v>0</v>
      </c>
    </row>
    <row r="10145" spans="6:7">
      <c r="F10145" s="236" t="str">
        <f t="shared" si="318"/>
        <v/>
      </c>
      <c r="G10145" s="247">
        <f t="shared" si="319"/>
        <v>0</v>
      </c>
    </row>
    <row r="10146" spans="6:7">
      <c r="F10146" s="236" t="str">
        <f t="shared" si="318"/>
        <v/>
      </c>
      <c r="G10146" s="247">
        <f t="shared" si="319"/>
        <v>0</v>
      </c>
    </row>
    <row r="10147" spans="6:7">
      <c r="F10147" s="236" t="str">
        <f t="shared" si="318"/>
        <v/>
      </c>
      <c r="G10147" s="247">
        <f t="shared" si="319"/>
        <v>0</v>
      </c>
    </row>
    <row r="10148" spans="6:7">
      <c r="F10148" s="236" t="str">
        <f t="shared" si="318"/>
        <v/>
      </c>
      <c r="G10148" s="247">
        <f t="shared" si="319"/>
        <v>0</v>
      </c>
    </row>
    <row r="10149" spans="6:7">
      <c r="F10149" s="236" t="str">
        <f t="shared" si="318"/>
        <v/>
      </c>
      <c r="G10149" s="247">
        <f t="shared" si="319"/>
        <v>0</v>
      </c>
    </row>
    <row r="10150" spans="6:7">
      <c r="F10150" s="236" t="str">
        <f t="shared" si="318"/>
        <v/>
      </c>
      <c r="G10150" s="247">
        <f t="shared" si="319"/>
        <v>0</v>
      </c>
    </row>
    <row r="10151" spans="6:7">
      <c r="F10151" s="236" t="str">
        <f t="shared" si="318"/>
        <v/>
      </c>
      <c r="G10151" s="247">
        <f t="shared" si="319"/>
        <v>0</v>
      </c>
    </row>
    <row r="10152" spans="6:7">
      <c r="F10152" s="236" t="str">
        <f t="shared" si="318"/>
        <v/>
      </c>
      <c r="G10152" s="247">
        <f t="shared" si="319"/>
        <v>0</v>
      </c>
    </row>
    <row r="10153" spans="6:7">
      <c r="F10153" s="236" t="str">
        <f t="shared" si="318"/>
        <v/>
      </c>
      <c r="G10153" s="247">
        <f t="shared" si="319"/>
        <v>0</v>
      </c>
    </row>
    <row r="10154" spans="6:7">
      <c r="F10154" s="236" t="str">
        <f t="shared" si="318"/>
        <v/>
      </c>
      <c r="G10154" s="247">
        <f t="shared" si="319"/>
        <v>0</v>
      </c>
    </row>
    <row r="10155" spans="6:7">
      <c r="F10155" s="236" t="str">
        <f t="shared" si="318"/>
        <v/>
      </c>
      <c r="G10155" s="247">
        <f t="shared" si="319"/>
        <v>0</v>
      </c>
    </row>
    <row r="10156" spans="6:7">
      <c r="F10156" s="236" t="str">
        <f t="shared" si="318"/>
        <v/>
      </c>
      <c r="G10156" s="247">
        <f t="shared" si="319"/>
        <v>0</v>
      </c>
    </row>
    <row r="10157" spans="6:7">
      <c r="F10157" s="236" t="str">
        <f t="shared" si="318"/>
        <v/>
      </c>
      <c r="G10157" s="247">
        <f t="shared" si="319"/>
        <v>0</v>
      </c>
    </row>
    <row r="10158" spans="6:7">
      <c r="F10158" s="236" t="str">
        <f t="shared" si="318"/>
        <v/>
      </c>
      <c r="G10158" s="247">
        <f t="shared" si="319"/>
        <v>0</v>
      </c>
    </row>
    <row r="10159" spans="6:7">
      <c r="F10159" s="236" t="str">
        <f t="shared" si="318"/>
        <v/>
      </c>
      <c r="G10159" s="247">
        <f t="shared" si="319"/>
        <v>0</v>
      </c>
    </row>
    <row r="10160" spans="6:7">
      <c r="F10160" s="236" t="str">
        <f t="shared" si="318"/>
        <v/>
      </c>
      <c r="G10160" s="247">
        <f t="shared" si="319"/>
        <v>0</v>
      </c>
    </row>
    <row r="10161" spans="6:7">
      <c r="F10161" s="236" t="str">
        <f t="shared" si="318"/>
        <v/>
      </c>
      <c r="G10161" s="247">
        <f t="shared" si="319"/>
        <v>0</v>
      </c>
    </row>
    <row r="10162" spans="6:7">
      <c r="F10162" s="236" t="str">
        <f t="shared" si="318"/>
        <v/>
      </c>
      <c r="G10162" s="247">
        <f t="shared" si="319"/>
        <v>0</v>
      </c>
    </row>
    <row r="10163" spans="6:7">
      <c r="F10163" s="236" t="str">
        <f t="shared" si="318"/>
        <v/>
      </c>
      <c r="G10163" s="247">
        <f t="shared" si="319"/>
        <v>0</v>
      </c>
    </row>
    <row r="10164" spans="6:7">
      <c r="F10164" s="236" t="str">
        <f t="shared" si="318"/>
        <v/>
      </c>
      <c r="G10164" s="247">
        <f t="shared" si="319"/>
        <v>0</v>
      </c>
    </row>
    <row r="10165" spans="6:7">
      <c r="F10165" s="236" t="str">
        <f t="shared" si="318"/>
        <v/>
      </c>
      <c r="G10165" s="247">
        <f t="shared" si="319"/>
        <v>0</v>
      </c>
    </row>
    <row r="10166" spans="6:7">
      <c r="F10166" s="236" t="str">
        <f t="shared" si="318"/>
        <v/>
      </c>
      <c r="G10166" s="247">
        <f t="shared" si="319"/>
        <v>0</v>
      </c>
    </row>
    <row r="10167" spans="6:7">
      <c r="F10167" s="236" t="str">
        <f t="shared" si="318"/>
        <v/>
      </c>
      <c r="G10167" s="247">
        <f t="shared" si="319"/>
        <v>0</v>
      </c>
    </row>
    <row r="10168" spans="6:7">
      <c r="F10168" s="236" t="str">
        <f t="shared" si="318"/>
        <v/>
      </c>
      <c r="G10168" s="247">
        <f t="shared" si="319"/>
        <v>0</v>
      </c>
    </row>
    <row r="10169" spans="6:7">
      <c r="F10169" s="236" t="str">
        <f t="shared" si="318"/>
        <v/>
      </c>
      <c r="G10169" s="247">
        <f t="shared" si="319"/>
        <v>0</v>
      </c>
    </row>
    <row r="10170" spans="6:7">
      <c r="F10170" s="236" t="str">
        <f t="shared" si="318"/>
        <v/>
      </c>
      <c r="G10170" s="247">
        <f t="shared" si="319"/>
        <v>0</v>
      </c>
    </row>
    <row r="10171" spans="6:7">
      <c r="F10171" s="236" t="str">
        <f t="shared" si="318"/>
        <v/>
      </c>
      <c r="G10171" s="247">
        <f t="shared" si="319"/>
        <v>0</v>
      </c>
    </row>
    <row r="10172" spans="6:7">
      <c r="F10172" s="236" t="str">
        <f t="shared" ref="F10172:F10235" si="320">B10172&amp;C10172</f>
        <v/>
      </c>
      <c r="G10172" s="247">
        <f t="shared" ref="G10172:G10235" si="321">D10172</f>
        <v>0</v>
      </c>
    </row>
    <row r="10173" spans="6:7">
      <c r="F10173" s="236" t="str">
        <f t="shared" si="320"/>
        <v/>
      </c>
      <c r="G10173" s="247">
        <f t="shared" si="321"/>
        <v>0</v>
      </c>
    </row>
    <row r="10174" spans="6:7">
      <c r="F10174" s="236" t="str">
        <f t="shared" si="320"/>
        <v/>
      </c>
      <c r="G10174" s="247">
        <f t="shared" si="321"/>
        <v>0</v>
      </c>
    </row>
    <row r="10175" spans="6:7">
      <c r="F10175" s="236" t="str">
        <f t="shared" si="320"/>
        <v/>
      </c>
      <c r="G10175" s="247">
        <f t="shared" si="321"/>
        <v>0</v>
      </c>
    </row>
    <row r="10176" spans="6:7">
      <c r="F10176" s="236" t="str">
        <f t="shared" si="320"/>
        <v/>
      </c>
      <c r="G10176" s="247">
        <f t="shared" si="321"/>
        <v>0</v>
      </c>
    </row>
    <row r="10177" spans="6:7">
      <c r="F10177" s="236" t="str">
        <f t="shared" si="320"/>
        <v/>
      </c>
      <c r="G10177" s="247">
        <f t="shared" si="321"/>
        <v>0</v>
      </c>
    </row>
    <row r="10178" spans="6:7">
      <c r="F10178" s="236" t="str">
        <f t="shared" si="320"/>
        <v/>
      </c>
      <c r="G10178" s="247">
        <f t="shared" si="321"/>
        <v>0</v>
      </c>
    </row>
    <row r="10179" spans="6:7">
      <c r="F10179" s="236" t="str">
        <f t="shared" si="320"/>
        <v/>
      </c>
      <c r="G10179" s="247">
        <f t="shared" si="321"/>
        <v>0</v>
      </c>
    </row>
    <row r="10180" spans="6:7">
      <c r="F10180" s="236" t="str">
        <f t="shared" si="320"/>
        <v/>
      </c>
      <c r="G10180" s="247">
        <f t="shared" si="321"/>
        <v>0</v>
      </c>
    </row>
    <row r="10181" spans="6:7">
      <c r="F10181" s="236" t="str">
        <f t="shared" si="320"/>
        <v/>
      </c>
      <c r="G10181" s="247">
        <f t="shared" si="321"/>
        <v>0</v>
      </c>
    </row>
    <row r="10182" spans="6:7">
      <c r="F10182" s="236" t="str">
        <f t="shared" si="320"/>
        <v/>
      </c>
      <c r="G10182" s="247">
        <f t="shared" si="321"/>
        <v>0</v>
      </c>
    </row>
    <row r="10183" spans="6:7">
      <c r="F10183" s="236" t="str">
        <f t="shared" si="320"/>
        <v/>
      </c>
      <c r="G10183" s="247">
        <f t="shared" si="321"/>
        <v>0</v>
      </c>
    </row>
    <row r="10184" spans="6:7">
      <c r="F10184" s="236" t="str">
        <f t="shared" si="320"/>
        <v/>
      </c>
      <c r="G10184" s="247">
        <f t="shared" si="321"/>
        <v>0</v>
      </c>
    </row>
    <row r="10185" spans="6:7">
      <c r="F10185" s="236" t="str">
        <f t="shared" si="320"/>
        <v/>
      </c>
      <c r="G10185" s="247">
        <f t="shared" si="321"/>
        <v>0</v>
      </c>
    </row>
    <row r="10186" spans="6:7">
      <c r="F10186" s="236" t="str">
        <f t="shared" si="320"/>
        <v/>
      </c>
      <c r="G10186" s="247">
        <f t="shared" si="321"/>
        <v>0</v>
      </c>
    </row>
    <row r="10187" spans="6:7">
      <c r="F10187" s="236" t="str">
        <f t="shared" si="320"/>
        <v/>
      </c>
      <c r="G10187" s="247">
        <f t="shared" si="321"/>
        <v>0</v>
      </c>
    </row>
    <row r="10188" spans="6:7">
      <c r="F10188" s="236" t="str">
        <f t="shared" si="320"/>
        <v/>
      </c>
      <c r="G10188" s="247">
        <f t="shared" si="321"/>
        <v>0</v>
      </c>
    </row>
    <row r="10189" spans="6:7">
      <c r="F10189" s="236" t="str">
        <f t="shared" si="320"/>
        <v/>
      </c>
      <c r="G10189" s="247">
        <f t="shared" si="321"/>
        <v>0</v>
      </c>
    </row>
    <row r="10190" spans="6:7">
      <c r="F10190" s="236" t="str">
        <f t="shared" si="320"/>
        <v/>
      </c>
      <c r="G10190" s="247">
        <f t="shared" si="321"/>
        <v>0</v>
      </c>
    </row>
    <row r="10191" spans="6:7">
      <c r="F10191" s="236" t="str">
        <f t="shared" si="320"/>
        <v/>
      </c>
      <c r="G10191" s="247">
        <f t="shared" si="321"/>
        <v>0</v>
      </c>
    </row>
    <row r="10192" spans="6:7">
      <c r="F10192" s="236" t="str">
        <f t="shared" si="320"/>
        <v/>
      </c>
      <c r="G10192" s="247">
        <f t="shared" si="321"/>
        <v>0</v>
      </c>
    </row>
    <row r="10193" spans="6:7">
      <c r="F10193" s="236" t="str">
        <f t="shared" si="320"/>
        <v/>
      </c>
      <c r="G10193" s="247">
        <f t="shared" si="321"/>
        <v>0</v>
      </c>
    </row>
    <row r="10194" spans="6:7">
      <c r="F10194" s="236" t="str">
        <f t="shared" si="320"/>
        <v/>
      </c>
      <c r="G10194" s="247">
        <f t="shared" si="321"/>
        <v>0</v>
      </c>
    </row>
    <row r="10195" spans="6:7">
      <c r="F10195" s="236" t="str">
        <f t="shared" si="320"/>
        <v/>
      </c>
      <c r="G10195" s="247">
        <f t="shared" si="321"/>
        <v>0</v>
      </c>
    </row>
    <row r="10196" spans="6:7">
      <c r="F10196" s="236" t="str">
        <f t="shared" si="320"/>
        <v/>
      </c>
      <c r="G10196" s="247">
        <f t="shared" si="321"/>
        <v>0</v>
      </c>
    </row>
    <row r="10197" spans="6:7">
      <c r="F10197" s="236" t="str">
        <f t="shared" si="320"/>
        <v/>
      </c>
      <c r="G10197" s="247">
        <f t="shared" si="321"/>
        <v>0</v>
      </c>
    </row>
    <row r="10198" spans="6:7">
      <c r="F10198" s="236" t="str">
        <f t="shared" si="320"/>
        <v/>
      </c>
      <c r="G10198" s="247">
        <f t="shared" si="321"/>
        <v>0</v>
      </c>
    </row>
    <row r="10199" spans="6:7">
      <c r="F10199" s="236" t="str">
        <f t="shared" si="320"/>
        <v/>
      </c>
      <c r="G10199" s="247">
        <f t="shared" si="321"/>
        <v>0</v>
      </c>
    </row>
    <row r="10200" spans="6:7">
      <c r="F10200" s="236" t="str">
        <f t="shared" si="320"/>
        <v/>
      </c>
      <c r="G10200" s="247">
        <f t="shared" si="321"/>
        <v>0</v>
      </c>
    </row>
    <row r="10201" spans="6:7">
      <c r="F10201" s="236" t="str">
        <f t="shared" si="320"/>
        <v/>
      </c>
      <c r="G10201" s="247">
        <f t="shared" si="321"/>
        <v>0</v>
      </c>
    </row>
    <row r="10202" spans="6:7">
      <c r="F10202" s="236" t="str">
        <f t="shared" si="320"/>
        <v/>
      </c>
      <c r="G10202" s="247">
        <f t="shared" si="321"/>
        <v>0</v>
      </c>
    </row>
    <row r="10203" spans="6:7">
      <c r="F10203" s="236" t="str">
        <f t="shared" si="320"/>
        <v/>
      </c>
      <c r="G10203" s="247">
        <f t="shared" si="321"/>
        <v>0</v>
      </c>
    </row>
    <row r="10204" spans="6:7">
      <c r="F10204" s="236" t="str">
        <f t="shared" si="320"/>
        <v/>
      </c>
      <c r="G10204" s="247">
        <f t="shared" si="321"/>
        <v>0</v>
      </c>
    </row>
    <row r="10205" spans="6:7">
      <c r="F10205" s="236" t="str">
        <f t="shared" si="320"/>
        <v/>
      </c>
      <c r="G10205" s="247">
        <f t="shared" si="321"/>
        <v>0</v>
      </c>
    </row>
    <row r="10206" spans="6:7">
      <c r="F10206" s="236" t="str">
        <f t="shared" si="320"/>
        <v/>
      </c>
      <c r="G10206" s="247">
        <f t="shared" si="321"/>
        <v>0</v>
      </c>
    </row>
    <row r="10207" spans="6:7">
      <c r="F10207" s="236" t="str">
        <f t="shared" si="320"/>
        <v/>
      </c>
      <c r="G10207" s="247">
        <f t="shared" si="321"/>
        <v>0</v>
      </c>
    </row>
    <row r="10208" spans="6:7">
      <c r="F10208" s="236" t="str">
        <f t="shared" si="320"/>
        <v/>
      </c>
      <c r="G10208" s="247">
        <f t="shared" si="321"/>
        <v>0</v>
      </c>
    </row>
    <row r="10209" spans="6:7">
      <c r="F10209" s="236" t="str">
        <f t="shared" si="320"/>
        <v/>
      </c>
      <c r="G10209" s="247">
        <f t="shared" si="321"/>
        <v>0</v>
      </c>
    </row>
    <row r="10210" spans="6:7">
      <c r="F10210" s="236" t="str">
        <f t="shared" si="320"/>
        <v/>
      </c>
      <c r="G10210" s="247">
        <f t="shared" si="321"/>
        <v>0</v>
      </c>
    </row>
    <row r="10211" spans="6:7">
      <c r="F10211" s="236" t="str">
        <f t="shared" si="320"/>
        <v/>
      </c>
      <c r="G10211" s="247">
        <f t="shared" si="321"/>
        <v>0</v>
      </c>
    </row>
    <row r="10212" spans="6:7">
      <c r="F10212" s="236" t="str">
        <f t="shared" si="320"/>
        <v/>
      </c>
      <c r="G10212" s="247">
        <f t="shared" si="321"/>
        <v>0</v>
      </c>
    </row>
    <row r="10213" spans="6:7">
      <c r="F10213" s="236" t="str">
        <f t="shared" si="320"/>
        <v/>
      </c>
      <c r="G10213" s="247">
        <f t="shared" si="321"/>
        <v>0</v>
      </c>
    </row>
    <row r="10214" spans="6:7">
      <c r="F10214" s="236" t="str">
        <f t="shared" si="320"/>
        <v/>
      </c>
      <c r="G10214" s="247">
        <f t="shared" si="321"/>
        <v>0</v>
      </c>
    </row>
    <row r="10215" spans="6:7">
      <c r="F10215" s="236" t="str">
        <f t="shared" si="320"/>
        <v/>
      </c>
      <c r="G10215" s="247">
        <f t="shared" si="321"/>
        <v>0</v>
      </c>
    </row>
    <row r="10216" spans="6:7">
      <c r="F10216" s="236" t="str">
        <f t="shared" si="320"/>
        <v/>
      </c>
      <c r="G10216" s="247">
        <f t="shared" si="321"/>
        <v>0</v>
      </c>
    </row>
    <row r="10217" spans="6:7">
      <c r="F10217" s="236" t="str">
        <f t="shared" si="320"/>
        <v/>
      </c>
      <c r="G10217" s="247">
        <f t="shared" si="321"/>
        <v>0</v>
      </c>
    </row>
    <row r="10218" spans="6:7">
      <c r="F10218" s="236" t="str">
        <f t="shared" si="320"/>
        <v/>
      </c>
      <c r="G10218" s="247">
        <f t="shared" si="321"/>
        <v>0</v>
      </c>
    </row>
    <row r="10219" spans="6:7">
      <c r="F10219" s="236" t="str">
        <f t="shared" si="320"/>
        <v/>
      </c>
      <c r="G10219" s="247">
        <f t="shared" si="321"/>
        <v>0</v>
      </c>
    </row>
    <row r="10220" spans="6:7">
      <c r="F10220" s="236" t="str">
        <f t="shared" si="320"/>
        <v/>
      </c>
      <c r="G10220" s="247">
        <f t="shared" si="321"/>
        <v>0</v>
      </c>
    </row>
    <row r="10221" spans="6:7">
      <c r="F10221" s="236" t="str">
        <f t="shared" si="320"/>
        <v/>
      </c>
      <c r="G10221" s="247">
        <f t="shared" si="321"/>
        <v>0</v>
      </c>
    </row>
    <row r="10222" spans="6:7">
      <c r="F10222" s="236" t="str">
        <f t="shared" si="320"/>
        <v/>
      </c>
      <c r="G10222" s="247">
        <f t="shared" si="321"/>
        <v>0</v>
      </c>
    </row>
    <row r="10223" spans="6:7">
      <c r="F10223" s="236" t="str">
        <f t="shared" si="320"/>
        <v/>
      </c>
      <c r="G10223" s="247">
        <f t="shared" si="321"/>
        <v>0</v>
      </c>
    </row>
    <row r="10224" spans="6:7">
      <c r="F10224" s="236" t="str">
        <f t="shared" si="320"/>
        <v/>
      </c>
      <c r="G10224" s="247">
        <f t="shared" si="321"/>
        <v>0</v>
      </c>
    </row>
    <row r="10225" spans="6:7">
      <c r="F10225" s="236" t="str">
        <f t="shared" si="320"/>
        <v/>
      </c>
      <c r="G10225" s="247">
        <f t="shared" si="321"/>
        <v>0</v>
      </c>
    </row>
    <row r="10226" spans="6:7">
      <c r="F10226" s="236" t="str">
        <f t="shared" si="320"/>
        <v/>
      </c>
      <c r="G10226" s="247">
        <f t="shared" si="321"/>
        <v>0</v>
      </c>
    </row>
    <row r="10227" spans="6:7">
      <c r="F10227" s="236" t="str">
        <f t="shared" si="320"/>
        <v/>
      </c>
      <c r="G10227" s="247">
        <f t="shared" si="321"/>
        <v>0</v>
      </c>
    </row>
    <row r="10228" spans="6:7">
      <c r="F10228" s="236" t="str">
        <f t="shared" si="320"/>
        <v/>
      </c>
      <c r="G10228" s="247">
        <f t="shared" si="321"/>
        <v>0</v>
      </c>
    </row>
    <row r="10229" spans="6:7">
      <c r="F10229" s="236" t="str">
        <f t="shared" si="320"/>
        <v/>
      </c>
      <c r="G10229" s="247">
        <f t="shared" si="321"/>
        <v>0</v>
      </c>
    </row>
    <row r="10230" spans="6:7">
      <c r="F10230" s="236" t="str">
        <f t="shared" si="320"/>
        <v/>
      </c>
      <c r="G10230" s="247">
        <f t="shared" si="321"/>
        <v>0</v>
      </c>
    </row>
    <row r="10231" spans="6:7">
      <c r="F10231" s="236" t="str">
        <f t="shared" si="320"/>
        <v/>
      </c>
      <c r="G10231" s="247">
        <f t="shared" si="321"/>
        <v>0</v>
      </c>
    </row>
    <row r="10232" spans="6:7">
      <c r="F10232" s="236" t="str">
        <f t="shared" si="320"/>
        <v/>
      </c>
      <c r="G10232" s="247">
        <f t="shared" si="321"/>
        <v>0</v>
      </c>
    </row>
    <row r="10233" spans="6:7">
      <c r="F10233" s="236" t="str">
        <f t="shared" si="320"/>
        <v/>
      </c>
      <c r="G10233" s="247">
        <f t="shared" si="321"/>
        <v>0</v>
      </c>
    </row>
    <row r="10234" spans="6:7">
      <c r="F10234" s="236" t="str">
        <f t="shared" si="320"/>
        <v/>
      </c>
      <c r="G10234" s="247">
        <f t="shared" si="321"/>
        <v>0</v>
      </c>
    </row>
    <row r="10235" spans="6:7">
      <c r="F10235" s="236" t="str">
        <f t="shared" si="320"/>
        <v/>
      </c>
      <c r="G10235" s="247">
        <f t="shared" si="321"/>
        <v>0</v>
      </c>
    </row>
    <row r="10236" spans="6:7">
      <c r="F10236" s="236" t="str">
        <f t="shared" ref="F10236:F10299" si="322">B10236&amp;C10236</f>
        <v/>
      </c>
      <c r="G10236" s="247">
        <f t="shared" ref="G10236:G10299" si="323">D10236</f>
        <v>0</v>
      </c>
    </row>
    <row r="10237" spans="6:7">
      <c r="F10237" s="236" t="str">
        <f t="shared" si="322"/>
        <v/>
      </c>
      <c r="G10237" s="247">
        <f t="shared" si="323"/>
        <v>0</v>
      </c>
    </row>
    <row r="10238" spans="6:7">
      <c r="F10238" s="236" t="str">
        <f t="shared" si="322"/>
        <v/>
      </c>
      <c r="G10238" s="247">
        <f t="shared" si="323"/>
        <v>0</v>
      </c>
    </row>
    <row r="10239" spans="6:7">
      <c r="F10239" s="236" t="str">
        <f t="shared" si="322"/>
        <v/>
      </c>
      <c r="G10239" s="247">
        <f t="shared" si="323"/>
        <v>0</v>
      </c>
    </row>
    <row r="10240" spans="6:7">
      <c r="F10240" s="236" t="str">
        <f t="shared" si="322"/>
        <v/>
      </c>
      <c r="G10240" s="247">
        <f t="shared" si="323"/>
        <v>0</v>
      </c>
    </row>
    <row r="10241" spans="6:7">
      <c r="F10241" s="236" t="str">
        <f t="shared" si="322"/>
        <v/>
      </c>
      <c r="G10241" s="247">
        <f t="shared" si="323"/>
        <v>0</v>
      </c>
    </row>
    <row r="10242" spans="6:7">
      <c r="F10242" s="236" t="str">
        <f t="shared" si="322"/>
        <v/>
      </c>
      <c r="G10242" s="247">
        <f t="shared" si="323"/>
        <v>0</v>
      </c>
    </row>
    <row r="10243" spans="6:7">
      <c r="F10243" s="236" t="str">
        <f t="shared" si="322"/>
        <v/>
      </c>
      <c r="G10243" s="247">
        <f t="shared" si="323"/>
        <v>0</v>
      </c>
    </row>
    <row r="10244" spans="6:7">
      <c r="F10244" s="236" t="str">
        <f t="shared" si="322"/>
        <v/>
      </c>
      <c r="G10244" s="247">
        <f t="shared" si="323"/>
        <v>0</v>
      </c>
    </row>
    <row r="10245" spans="6:7">
      <c r="F10245" s="236" t="str">
        <f t="shared" si="322"/>
        <v/>
      </c>
      <c r="G10245" s="247">
        <f t="shared" si="323"/>
        <v>0</v>
      </c>
    </row>
    <row r="10246" spans="6:7">
      <c r="F10246" s="236" t="str">
        <f t="shared" si="322"/>
        <v/>
      </c>
      <c r="G10246" s="247">
        <f t="shared" si="323"/>
        <v>0</v>
      </c>
    </row>
    <row r="10247" spans="6:7">
      <c r="F10247" s="236" t="str">
        <f t="shared" si="322"/>
        <v/>
      </c>
      <c r="G10247" s="247">
        <f t="shared" si="323"/>
        <v>0</v>
      </c>
    </row>
    <row r="10248" spans="6:7">
      <c r="F10248" s="236" t="str">
        <f t="shared" si="322"/>
        <v/>
      </c>
      <c r="G10248" s="247">
        <f t="shared" si="323"/>
        <v>0</v>
      </c>
    </row>
    <row r="10249" spans="6:7">
      <c r="F10249" s="236" t="str">
        <f t="shared" si="322"/>
        <v/>
      </c>
      <c r="G10249" s="247">
        <f t="shared" si="323"/>
        <v>0</v>
      </c>
    </row>
    <row r="10250" spans="6:7">
      <c r="F10250" s="236" t="str">
        <f t="shared" si="322"/>
        <v/>
      </c>
      <c r="G10250" s="247">
        <f t="shared" si="323"/>
        <v>0</v>
      </c>
    </row>
    <row r="10251" spans="6:7">
      <c r="F10251" s="236" t="str">
        <f t="shared" si="322"/>
        <v/>
      </c>
      <c r="G10251" s="247">
        <f t="shared" si="323"/>
        <v>0</v>
      </c>
    </row>
    <row r="10252" spans="6:7">
      <c r="F10252" s="236" t="str">
        <f t="shared" si="322"/>
        <v/>
      </c>
      <c r="G10252" s="247">
        <f t="shared" si="323"/>
        <v>0</v>
      </c>
    </row>
    <row r="10253" spans="6:7">
      <c r="F10253" s="236" t="str">
        <f t="shared" si="322"/>
        <v/>
      </c>
      <c r="G10253" s="247">
        <f t="shared" si="323"/>
        <v>0</v>
      </c>
    </row>
    <row r="10254" spans="6:7">
      <c r="F10254" s="236" t="str">
        <f t="shared" si="322"/>
        <v/>
      </c>
      <c r="G10254" s="247">
        <f t="shared" si="323"/>
        <v>0</v>
      </c>
    </row>
    <row r="10255" spans="6:7">
      <c r="F10255" s="236" t="str">
        <f t="shared" si="322"/>
        <v/>
      </c>
      <c r="G10255" s="247">
        <f t="shared" si="323"/>
        <v>0</v>
      </c>
    </row>
    <row r="10256" spans="6:7">
      <c r="F10256" s="236" t="str">
        <f t="shared" si="322"/>
        <v/>
      </c>
      <c r="G10256" s="247">
        <f t="shared" si="323"/>
        <v>0</v>
      </c>
    </row>
    <row r="10257" spans="6:7">
      <c r="F10257" s="236" t="str">
        <f t="shared" si="322"/>
        <v/>
      </c>
      <c r="G10257" s="247">
        <f t="shared" si="323"/>
        <v>0</v>
      </c>
    </row>
    <row r="10258" spans="6:7">
      <c r="F10258" s="236" t="str">
        <f t="shared" si="322"/>
        <v/>
      </c>
      <c r="G10258" s="247">
        <f t="shared" si="323"/>
        <v>0</v>
      </c>
    </row>
    <row r="10259" spans="6:7">
      <c r="F10259" s="236" t="str">
        <f t="shared" si="322"/>
        <v/>
      </c>
      <c r="G10259" s="247">
        <f t="shared" si="323"/>
        <v>0</v>
      </c>
    </row>
    <row r="10260" spans="6:7">
      <c r="F10260" s="236" t="str">
        <f t="shared" si="322"/>
        <v/>
      </c>
      <c r="G10260" s="247">
        <f t="shared" si="323"/>
        <v>0</v>
      </c>
    </row>
    <row r="10261" spans="6:7">
      <c r="F10261" s="236" t="str">
        <f t="shared" si="322"/>
        <v/>
      </c>
      <c r="G10261" s="247">
        <f t="shared" si="323"/>
        <v>0</v>
      </c>
    </row>
    <row r="10262" spans="6:7">
      <c r="F10262" s="236" t="str">
        <f t="shared" si="322"/>
        <v/>
      </c>
      <c r="G10262" s="247">
        <f t="shared" si="323"/>
        <v>0</v>
      </c>
    </row>
    <row r="10263" spans="6:7">
      <c r="F10263" s="236" t="str">
        <f t="shared" si="322"/>
        <v/>
      </c>
      <c r="G10263" s="247">
        <f t="shared" si="323"/>
        <v>0</v>
      </c>
    </row>
    <row r="10264" spans="6:7">
      <c r="F10264" s="236" t="str">
        <f t="shared" si="322"/>
        <v/>
      </c>
      <c r="G10264" s="247">
        <f t="shared" si="323"/>
        <v>0</v>
      </c>
    </row>
    <row r="10265" spans="6:7">
      <c r="F10265" s="236" t="str">
        <f t="shared" si="322"/>
        <v/>
      </c>
      <c r="G10265" s="247">
        <f t="shared" si="323"/>
        <v>0</v>
      </c>
    </row>
    <row r="10266" spans="6:7">
      <c r="F10266" s="236" t="str">
        <f t="shared" si="322"/>
        <v/>
      </c>
      <c r="G10266" s="247">
        <f t="shared" si="323"/>
        <v>0</v>
      </c>
    </row>
    <row r="10267" spans="6:7">
      <c r="F10267" s="236" t="str">
        <f t="shared" si="322"/>
        <v/>
      </c>
      <c r="G10267" s="247">
        <f t="shared" si="323"/>
        <v>0</v>
      </c>
    </row>
    <row r="10268" spans="6:7">
      <c r="F10268" s="236" t="str">
        <f t="shared" si="322"/>
        <v/>
      </c>
      <c r="G10268" s="247">
        <f t="shared" si="323"/>
        <v>0</v>
      </c>
    </row>
    <row r="10269" spans="6:7">
      <c r="F10269" s="236" t="str">
        <f t="shared" si="322"/>
        <v/>
      </c>
      <c r="G10269" s="247">
        <f t="shared" si="323"/>
        <v>0</v>
      </c>
    </row>
    <row r="10270" spans="6:7">
      <c r="F10270" s="236" t="str">
        <f t="shared" si="322"/>
        <v/>
      </c>
      <c r="G10270" s="247">
        <f t="shared" si="323"/>
        <v>0</v>
      </c>
    </row>
    <row r="10271" spans="6:7">
      <c r="F10271" s="236" t="str">
        <f t="shared" si="322"/>
        <v/>
      </c>
      <c r="G10271" s="247">
        <f t="shared" si="323"/>
        <v>0</v>
      </c>
    </row>
    <row r="10272" spans="6:7">
      <c r="F10272" s="236" t="str">
        <f t="shared" si="322"/>
        <v/>
      </c>
      <c r="G10272" s="247">
        <f t="shared" si="323"/>
        <v>0</v>
      </c>
    </row>
    <row r="10273" spans="6:7">
      <c r="F10273" s="236" t="str">
        <f t="shared" si="322"/>
        <v/>
      </c>
      <c r="G10273" s="247">
        <f t="shared" si="323"/>
        <v>0</v>
      </c>
    </row>
    <row r="10274" spans="6:7">
      <c r="F10274" s="236" t="str">
        <f t="shared" si="322"/>
        <v/>
      </c>
      <c r="G10274" s="247">
        <f t="shared" si="323"/>
        <v>0</v>
      </c>
    </row>
    <row r="10275" spans="6:7">
      <c r="F10275" s="236" t="str">
        <f t="shared" si="322"/>
        <v/>
      </c>
      <c r="G10275" s="247">
        <f t="shared" si="323"/>
        <v>0</v>
      </c>
    </row>
    <row r="10276" spans="6:7">
      <c r="F10276" s="236" t="str">
        <f t="shared" si="322"/>
        <v/>
      </c>
      <c r="G10276" s="247">
        <f t="shared" si="323"/>
        <v>0</v>
      </c>
    </row>
    <row r="10277" spans="6:7">
      <c r="F10277" s="236" t="str">
        <f t="shared" si="322"/>
        <v/>
      </c>
      <c r="G10277" s="247">
        <f t="shared" si="323"/>
        <v>0</v>
      </c>
    </row>
    <row r="10278" spans="6:7">
      <c r="F10278" s="236" t="str">
        <f t="shared" si="322"/>
        <v/>
      </c>
      <c r="G10278" s="247">
        <f t="shared" si="323"/>
        <v>0</v>
      </c>
    </row>
    <row r="10279" spans="6:7">
      <c r="F10279" s="236" t="str">
        <f t="shared" si="322"/>
        <v/>
      </c>
      <c r="G10279" s="247">
        <f t="shared" si="323"/>
        <v>0</v>
      </c>
    </row>
    <row r="10280" spans="6:7">
      <c r="F10280" s="236" t="str">
        <f t="shared" si="322"/>
        <v/>
      </c>
      <c r="G10280" s="247">
        <f t="shared" si="323"/>
        <v>0</v>
      </c>
    </row>
    <row r="10281" spans="6:7">
      <c r="F10281" s="236" t="str">
        <f t="shared" si="322"/>
        <v/>
      </c>
      <c r="G10281" s="247">
        <f t="shared" si="323"/>
        <v>0</v>
      </c>
    </row>
    <row r="10282" spans="6:7">
      <c r="F10282" s="236" t="str">
        <f t="shared" si="322"/>
        <v/>
      </c>
      <c r="G10282" s="247">
        <f t="shared" si="323"/>
        <v>0</v>
      </c>
    </row>
    <row r="10283" spans="6:7">
      <c r="F10283" s="236" t="str">
        <f t="shared" si="322"/>
        <v/>
      </c>
      <c r="G10283" s="247">
        <f t="shared" si="323"/>
        <v>0</v>
      </c>
    </row>
    <row r="10284" spans="6:7">
      <c r="F10284" s="236" t="str">
        <f t="shared" si="322"/>
        <v/>
      </c>
      <c r="G10284" s="247">
        <f t="shared" si="323"/>
        <v>0</v>
      </c>
    </row>
    <row r="10285" spans="6:7">
      <c r="F10285" s="236" t="str">
        <f t="shared" si="322"/>
        <v/>
      </c>
      <c r="G10285" s="247">
        <f t="shared" si="323"/>
        <v>0</v>
      </c>
    </row>
    <row r="10286" spans="6:7">
      <c r="F10286" s="236" t="str">
        <f t="shared" si="322"/>
        <v/>
      </c>
      <c r="G10286" s="247">
        <f t="shared" si="323"/>
        <v>0</v>
      </c>
    </row>
    <row r="10287" spans="6:7">
      <c r="F10287" s="236" t="str">
        <f t="shared" si="322"/>
        <v/>
      </c>
      <c r="G10287" s="247">
        <f t="shared" si="323"/>
        <v>0</v>
      </c>
    </row>
    <row r="10288" spans="6:7">
      <c r="F10288" s="236" t="str">
        <f t="shared" si="322"/>
        <v/>
      </c>
      <c r="G10288" s="247">
        <f t="shared" si="323"/>
        <v>0</v>
      </c>
    </row>
    <row r="10289" spans="6:7">
      <c r="F10289" s="236" t="str">
        <f t="shared" si="322"/>
        <v/>
      </c>
      <c r="G10289" s="247">
        <f t="shared" si="323"/>
        <v>0</v>
      </c>
    </row>
    <row r="10290" spans="6:7">
      <c r="F10290" s="236" t="str">
        <f t="shared" si="322"/>
        <v/>
      </c>
      <c r="G10290" s="247">
        <f t="shared" si="323"/>
        <v>0</v>
      </c>
    </row>
    <row r="10291" spans="6:7">
      <c r="F10291" s="236" t="str">
        <f t="shared" si="322"/>
        <v/>
      </c>
      <c r="G10291" s="247">
        <f t="shared" si="323"/>
        <v>0</v>
      </c>
    </row>
    <row r="10292" spans="6:7">
      <c r="F10292" s="236" t="str">
        <f t="shared" si="322"/>
        <v/>
      </c>
      <c r="G10292" s="247">
        <f t="shared" si="323"/>
        <v>0</v>
      </c>
    </row>
    <row r="10293" spans="6:7">
      <c r="F10293" s="236" t="str">
        <f t="shared" si="322"/>
        <v/>
      </c>
      <c r="G10293" s="247">
        <f t="shared" si="323"/>
        <v>0</v>
      </c>
    </row>
    <row r="10294" spans="6:7">
      <c r="F10294" s="236" t="str">
        <f t="shared" si="322"/>
        <v/>
      </c>
      <c r="G10294" s="247">
        <f t="shared" si="323"/>
        <v>0</v>
      </c>
    </row>
    <row r="10295" spans="6:7">
      <c r="F10295" s="236" t="str">
        <f t="shared" si="322"/>
        <v/>
      </c>
      <c r="G10295" s="247">
        <f t="shared" si="323"/>
        <v>0</v>
      </c>
    </row>
    <row r="10296" spans="6:7">
      <c r="F10296" s="236" t="str">
        <f t="shared" si="322"/>
        <v/>
      </c>
      <c r="G10296" s="247">
        <f t="shared" si="323"/>
        <v>0</v>
      </c>
    </row>
    <row r="10297" spans="6:7">
      <c r="F10297" s="236" t="str">
        <f t="shared" si="322"/>
        <v/>
      </c>
      <c r="G10297" s="247">
        <f t="shared" si="323"/>
        <v>0</v>
      </c>
    </row>
    <row r="10298" spans="6:7">
      <c r="F10298" s="236" t="str">
        <f t="shared" si="322"/>
        <v/>
      </c>
      <c r="G10298" s="247">
        <f t="shared" si="323"/>
        <v>0</v>
      </c>
    </row>
    <row r="10299" spans="6:7">
      <c r="F10299" s="236" t="str">
        <f t="shared" si="322"/>
        <v/>
      </c>
      <c r="G10299" s="247">
        <f t="shared" si="323"/>
        <v>0</v>
      </c>
    </row>
    <row r="10300" spans="6:7">
      <c r="F10300" s="236" t="str">
        <f t="shared" ref="F10300:F10363" si="324">B10300&amp;C10300</f>
        <v/>
      </c>
      <c r="G10300" s="247">
        <f t="shared" ref="G10300:G10363" si="325">D10300</f>
        <v>0</v>
      </c>
    </row>
    <row r="10301" spans="6:7">
      <c r="F10301" s="236" t="str">
        <f t="shared" si="324"/>
        <v/>
      </c>
      <c r="G10301" s="247">
        <f t="shared" si="325"/>
        <v>0</v>
      </c>
    </row>
    <row r="10302" spans="6:7">
      <c r="F10302" s="236" t="str">
        <f t="shared" si="324"/>
        <v/>
      </c>
      <c r="G10302" s="247">
        <f t="shared" si="325"/>
        <v>0</v>
      </c>
    </row>
    <row r="10303" spans="6:7">
      <c r="F10303" s="236" t="str">
        <f t="shared" si="324"/>
        <v/>
      </c>
      <c r="G10303" s="247">
        <f t="shared" si="325"/>
        <v>0</v>
      </c>
    </row>
    <row r="10304" spans="6:7">
      <c r="F10304" s="236" t="str">
        <f t="shared" si="324"/>
        <v/>
      </c>
      <c r="G10304" s="247">
        <f t="shared" si="325"/>
        <v>0</v>
      </c>
    </row>
    <row r="10305" spans="6:7">
      <c r="F10305" s="236" t="str">
        <f t="shared" si="324"/>
        <v/>
      </c>
      <c r="G10305" s="247">
        <f t="shared" si="325"/>
        <v>0</v>
      </c>
    </row>
    <row r="10306" spans="6:7">
      <c r="F10306" s="236" t="str">
        <f t="shared" si="324"/>
        <v/>
      </c>
      <c r="G10306" s="247">
        <f t="shared" si="325"/>
        <v>0</v>
      </c>
    </row>
    <row r="10307" spans="6:7">
      <c r="F10307" s="236" t="str">
        <f t="shared" si="324"/>
        <v/>
      </c>
      <c r="G10307" s="247">
        <f t="shared" si="325"/>
        <v>0</v>
      </c>
    </row>
    <row r="10308" spans="6:7">
      <c r="F10308" s="236" t="str">
        <f t="shared" si="324"/>
        <v/>
      </c>
      <c r="G10308" s="247">
        <f t="shared" si="325"/>
        <v>0</v>
      </c>
    </row>
    <row r="10309" spans="6:7">
      <c r="F10309" s="236" t="str">
        <f t="shared" si="324"/>
        <v/>
      </c>
      <c r="G10309" s="247">
        <f t="shared" si="325"/>
        <v>0</v>
      </c>
    </row>
    <row r="10310" spans="6:7">
      <c r="F10310" s="236" t="str">
        <f t="shared" si="324"/>
        <v/>
      </c>
      <c r="G10310" s="247">
        <f t="shared" si="325"/>
        <v>0</v>
      </c>
    </row>
    <row r="10311" spans="6:7">
      <c r="F10311" s="236" t="str">
        <f t="shared" si="324"/>
        <v/>
      </c>
      <c r="G10311" s="247">
        <f t="shared" si="325"/>
        <v>0</v>
      </c>
    </row>
    <row r="10312" spans="6:7">
      <c r="F10312" s="236" t="str">
        <f t="shared" si="324"/>
        <v/>
      </c>
      <c r="G10312" s="247">
        <f t="shared" si="325"/>
        <v>0</v>
      </c>
    </row>
    <row r="10313" spans="6:7">
      <c r="F10313" s="236" t="str">
        <f t="shared" si="324"/>
        <v/>
      </c>
      <c r="G10313" s="247">
        <f t="shared" si="325"/>
        <v>0</v>
      </c>
    </row>
    <row r="10314" spans="6:7">
      <c r="F10314" s="236" t="str">
        <f t="shared" si="324"/>
        <v/>
      </c>
      <c r="G10314" s="247">
        <f t="shared" si="325"/>
        <v>0</v>
      </c>
    </row>
    <row r="10315" spans="6:7">
      <c r="F10315" s="236" t="str">
        <f t="shared" si="324"/>
        <v/>
      </c>
      <c r="G10315" s="247">
        <f t="shared" si="325"/>
        <v>0</v>
      </c>
    </row>
    <row r="10316" spans="6:7">
      <c r="F10316" s="236" t="str">
        <f t="shared" si="324"/>
        <v/>
      </c>
      <c r="G10316" s="247">
        <f t="shared" si="325"/>
        <v>0</v>
      </c>
    </row>
    <row r="10317" spans="6:7">
      <c r="F10317" s="236" t="str">
        <f t="shared" si="324"/>
        <v/>
      </c>
      <c r="G10317" s="247">
        <f t="shared" si="325"/>
        <v>0</v>
      </c>
    </row>
    <row r="10318" spans="6:7">
      <c r="F10318" s="236" t="str">
        <f t="shared" si="324"/>
        <v/>
      </c>
      <c r="G10318" s="247">
        <f t="shared" si="325"/>
        <v>0</v>
      </c>
    </row>
    <row r="10319" spans="6:7">
      <c r="F10319" s="236" t="str">
        <f t="shared" si="324"/>
        <v/>
      </c>
      <c r="G10319" s="247">
        <f t="shared" si="325"/>
        <v>0</v>
      </c>
    </row>
    <row r="10320" spans="6:7">
      <c r="F10320" s="236" t="str">
        <f t="shared" si="324"/>
        <v/>
      </c>
      <c r="G10320" s="247">
        <f t="shared" si="325"/>
        <v>0</v>
      </c>
    </row>
    <row r="10321" spans="6:7">
      <c r="F10321" s="236" t="str">
        <f t="shared" si="324"/>
        <v/>
      </c>
      <c r="G10321" s="247">
        <f t="shared" si="325"/>
        <v>0</v>
      </c>
    </row>
    <row r="10322" spans="6:7">
      <c r="F10322" s="236" t="str">
        <f t="shared" si="324"/>
        <v/>
      </c>
      <c r="G10322" s="247">
        <f t="shared" si="325"/>
        <v>0</v>
      </c>
    </row>
    <row r="10323" spans="6:7">
      <c r="F10323" s="236" t="str">
        <f t="shared" si="324"/>
        <v/>
      </c>
      <c r="G10323" s="247">
        <f t="shared" si="325"/>
        <v>0</v>
      </c>
    </row>
    <row r="10324" spans="6:7">
      <c r="F10324" s="236" t="str">
        <f t="shared" si="324"/>
        <v/>
      </c>
      <c r="G10324" s="247">
        <f t="shared" si="325"/>
        <v>0</v>
      </c>
    </row>
    <row r="10325" spans="6:7">
      <c r="F10325" s="236" t="str">
        <f t="shared" si="324"/>
        <v/>
      </c>
      <c r="G10325" s="247">
        <f t="shared" si="325"/>
        <v>0</v>
      </c>
    </row>
    <row r="10326" spans="6:7">
      <c r="F10326" s="236" t="str">
        <f t="shared" si="324"/>
        <v/>
      </c>
      <c r="G10326" s="247">
        <f t="shared" si="325"/>
        <v>0</v>
      </c>
    </row>
    <row r="10327" spans="6:7">
      <c r="F10327" s="236" t="str">
        <f t="shared" si="324"/>
        <v/>
      </c>
      <c r="G10327" s="247">
        <f t="shared" si="325"/>
        <v>0</v>
      </c>
    </row>
    <row r="10328" spans="6:7">
      <c r="F10328" s="236" t="str">
        <f t="shared" si="324"/>
        <v/>
      </c>
      <c r="G10328" s="247">
        <f t="shared" si="325"/>
        <v>0</v>
      </c>
    </row>
    <row r="10329" spans="6:7">
      <c r="F10329" s="236" t="str">
        <f t="shared" si="324"/>
        <v/>
      </c>
      <c r="G10329" s="247">
        <f t="shared" si="325"/>
        <v>0</v>
      </c>
    </row>
    <row r="10330" spans="6:7">
      <c r="F10330" s="236" t="str">
        <f t="shared" si="324"/>
        <v/>
      </c>
      <c r="G10330" s="247">
        <f t="shared" si="325"/>
        <v>0</v>
      </c>
    </row>
    <row r="10331" spans="6:7">
      <c r="F10331" s="236" t="str">
        <f t="shared" si="324"/>
        <v/>
      </c>
      <c r="G10331" s="247">
        <f t="shared" si="325"/>
        <v>0</v>
      </c>
    </row>
    <row r="10332" spans="6:7">
      <c r="F10332" s="236" t="str">
        <f t="shared" si="324"/>
        <v/>
      </c>
      <c r="G10332" s="247">
        <f t="shared" si="325"/>
        <v>0</v>
      </c>
    </row>
    <row r="10333" spans="6:7">
      <c r="F10333" s="236" t="str">
        <f t="shared" si="324"/>
        <v/>
      </c>
      <c r="G10333" s="247">
        <f t="shared" si="325"/>
        <v>0</v>
      </c>
    </row>
    <row r="10334" spans="6:7">
      <c r="F10334" s="236" t="str">
        <f t="shared" si="324"/>
        <v/>
      </c>
      <c r="G10334" s="247">
        <f t="shared" si="325"/>
        <v>0</v>
      </c>
    </row>
    <row r="10335" spans="6:7">
      <c r="F10335" s="236" t="str">
        <f t="shared" si="324"/>
        <v/>
      </c>
      <c r="G10335" s="247">
        <f t="shared" si="325"/>
        <v>0</v>
      </c>
    </row>
    <row r="10336" spans="6:7">
      <c r="F10336" s="236" t="str">
        <f t="shared" si="324"/>
        <v/>
      </c>
      <c r="G10336" s="247">
        <f t="shared" si="325"/>
        <v>0</v>
      </c>
    </row>
    <row r="10337" spans="6:7">
      <c r="F10337" s="236" t="str">
        <f t="shared" si="324"/>
        <v/>
      </c>
      <c r="G10337" s="247">
        <f t="shared" si="325"/>
        <v>0</v>
      </c>
    </row>
    <row r="10338" spans="6:7">
      <c r="F10338" s="236" t="str">
        <f t="shared" si="324"/>
        <v/>
      </c>
      <c r="G10338" s="247">
        <f t="shared" si="325"/>
        <v>0</v>
      </c>
    </row>
    <row r="10339" spans="6:7">
      <c r="F10339" s="236" t="str">
        <f t="shared" si="324"/>
        <v/>
      </c>
      <c r="G10339" s="247">
        <f t="shared" si="325"/>
        <v>0</v>
      </c>
    </row>
    <row r="10340" spans="6:7">
      <c r="F10340" s="236" t="str">
        <f t="shared" si="324"/>
        <v/>
      </c>
      <c r="G10340" s="247">
        <f t="shared" si="325"/>
        <v>0</v>
      </c>
    </row>
    <row r="10341" spans="6:7">
      <c r="F10341" s="236" t="str">
        <f t="shared" si="324"/>
        <v/>
      </c>
      <c r="G10341" s="247">
        <f t="shared" si="325"/>
        <v>0</v>
      </c>
    </row>
    <row r="10342" spans="6:7">
      <c r="F10342" s="236" t="str">
        <f t="shared" si="324"/>
        <v/>
      </c>
      <c r="G10342" s="247">
        <f t="shared" si="325"/>
        <v>0</v>
      </c>
    </row>
    <row r="10343" spans="6:7">
      <c r="F10343" s="236" t="str">
        <f t="shared" si="324"/>
        <v/>
      </c>
      <c r="G10343" s="247">
        <f t="shared" si="325"/>
        <v>0</v>
      </c>
    </row>
    <row r="10344" spans="6:7">
      <c r="F10344" s="236" t="str">
        <f t="shared" si="324"/>
        <v/>
      </c>
      <c r="G10344" s="247">
        <f t="shared" si="325"/>
        <v>0</v>
      </c>
    </row>
    <row r="10345" spans="6:7">
      <c r="F10345" s="236" t="str">
        <f t="shared" si="324"/>
        <v/>
      </c>
      <c r="G10345" s="247">
        <f t="shared" si="325"/>
        <v>0</v>
      </c>
    </row>
    <row r="10346" spans="6:7">
      <c r="F10346" s="236" t="str">
        <f t="shared" si="324"/>
        <v/>
      </c>
      <c r="G10346" s="247">
        <f t="shared" si="325"/>
        <v>0</v>
      </c>
    </row>
    <row r="10347" spans="6:7">
      <c r="F10347" s="236" t="str">
        <f t="shared" si="324"/>
        <v/>
      </c>
      <c r="G10347" s="247">
        <f t="shared" si="325"/>
        <v>0</v>
      </c>
    </row>
    <row r="10348" spans="6:7">
      <c r="F10348" s="236" t="str">
        <f t="shared" si="324"/>
        <v/>
      </c>
      <c r="G10348" s="247">
        <f t="shared" si="325"/>
        <v>0</v>
      </c>
    </row>
    <row r="10349" spans="6:7">
      <c r="F10349" s="236" t="str">
        <f t="shared" si="324"/>
        <v/>
      </c>
      <c r="G10349" s="247">
        <f t="shared" si="325"/>
        <v>0</v>
      </c>
    </row>
    <row r="10350" spans="6:7">
      <c r="F10350" s="236" t="str">
        <f t="shared" si="324"/>
        <v/>
      </c>
      <c r="G10350" s="247">
        <f t="shared" si="325"/>
        <v>0</v>
      </c>
    </row>
    <row r="10351" spans="6:7">
      <c r="F10351" s="236" t="str">
        <f t="shared" si="324"/>
        <v/>
      </c>
      <c r="G10351" s="247">
        <f t="shared" si="325"/>
        <v>0</v>
      </c>
    </row>
    <row r="10352" spans="6:7">
      <c r="F10352" s="236" t="str">
        <f t="shared" si="324"/>
        <v/>
      </c>
      <c r="G10352" s="247">
        <f t="shared" si="325"/>
        <v>0</v>
      </c>
    </row>
    <row r="10353" spans="6:7">
      <c r="F10353" s="236" t="str">
        <f t="shared" si="324"/>
        <v/>
      </c>
      <c r="G10353" s="247">
        <f t="shared" si="325"/>
        <v>0</v>
      </c>
    </row>
    <row r="10354" spans="6:7">
      <c r="F10354" s="236" t="str">
        <f t="shared" si="324"/>
        <v/>
      </c>
      <c r="G10354" s="247">
        <f t="shared" si="325"/>
        <v>0</v>
      </c>
    </row>
    <row r="10355" spans="6:7">
      <c r="F10355" s="236" t="str">
        <f t="shared" si="324"/>
        <v/>
      </c>
      <c r="G10355" s="247">
        <f t="shared" si="325"/>
        <v>0</v>
      </c>
    </row>
    <row r="10356" spans="6:7">
      <c r="F10356" s="236" t="str">
        <f t="shared" si="324"/>
        <v/>
      </c>
      <c r="G10356" s="247">
        <f t="shared" si="325"/>
        <v>0</v>
      </c>
    </row>
    <row r="10357" spans="6:7">
      <c r="F10357" s="236" t="str">
        <f t="shared" si="324"/>
        <v/>
      </c>
      <c r="G10357" s="247">
        <f t="shared" si="325"/>
        <v>0</v>
      </c>
    </row>
    <row r="10358" spans="6:7">
      <c r="F10358" s="236" t="str">
        <f t="shared" si="324"/>
        <v/>
      </c>
      <c r="G10358" s="247">
        <f t="shared" si="325"/>
        <v>0</v>
      </c>
    </row>
    <row r="10359" spans="6:7">
      <c r="F10359" s="236" t="str">
        <f t="shared" si="324"/>
        <v/>
      </c>
      <c r="G10359" s="247">
        <f t="shared" si="325"/>
        <v>0</v>
      </c>
    </row>
    <row r="10360" spans="6:7">
      <c r="F10360" s="236" t="str">
        <f t="shared" si="324"/>
        <v/>
      </c>
      <c r="G10360" s="247">
        <f t="shared" si="325"/>
        <v>0</v>
      </c>
    </row>
    <row r="10361" spans="6:7">
      <c r="F10361" s="236" t="str">
        <f t="shared" si="324"/>
        <v/>
      </c>
      <c r="G10361" s="247">
        <f t="shared" si="325"/>
        <v>0</v>
      </c>
    </row>
    <row r="10362" spans="6:7">
      <c r="F10362" s="236" t="str">
        <f t="shared" si="324"/>
        <v/>
      </c>
      <c r="G10362" s="247">
        <f t="shared" si="325"/>
        <v>0</v>
      </c>
    </row>
    <row r="10363" spans="6:7">
      <c r="F10363" s="236" t="str">
        <f t="shared" si="324"/>
        <v/>
      </c>
      <c r="G10363" s="247">
        <f t="shared" si="325"/>
        <v>0</v>
      </c>
    </row>
    <row r="10364" spans="6:7">
      <c r="F10364" s="236" t="str">
        <f t="shared" ref="F10364:F10427" si="326">B10364&amp;C10364</f>
        <v/>
      </c>
      <c r="G10364" s="247">
        <f t="shared" ref="G10364:G10427" si="327">D10364</f>
        <v>0</v>
      </c>
    </row>
    <row r="10365" spans="6:7">
      <c r="F10365" s="236" t="str">
        <f t="shared" si="326"/>
        <v/>
      </c>
      <c r="G10365" s="247">
        <f t="shared" si="327"/>
        <v>0</v>
      </c>
    </row>
    <row r="10366" spans="6:7">
      <c r="F10366" s="236" t="str">
        <f t="shared" si="326"/>
        <v/>
      </c>
      <c r="G10366" s="247">
        <f t="shared" si="327"/>
        <v>0</v>
      </c>
    </row>
    <row r="10367" spans="6:7">
      <c r="F10367" s="236" t="str">
        <f t="shared" si="326"/>
        <v/>
      </c>
      <c r="G10367" s="247">
        <f t="shared" si="327"/>
        <v>0</v>
      </c>
    </row>
    <row r="10368" spans="6:7">
      <c r="F10368" s="236" t="str">
        <f t="shared" si="326"/>
      